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5/9. Setembro/Site/"/>
    </mc:Choice>
  </mc:AlternateContent>
  <xr:revisionPtr revIDLastSave="18" documentId="8_{F19FAF2D-ED51-4B15-BD44-DF63C8B88FC4}" xr6:coauthVersionLast="47" xr6:coauthVersionMax="47" xr10:uidLastSave="{CEB0B8FE-EAA6-4730-A1DC-170C48F4D713}"/>
  <bookViews>
    <workbookView xWindow="-110" yWindow="-110" windowWidth="19420" windowHeight="1150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RTK Consolidated" sheetId="13" r:id="rId4"/>
    <sheet name="Volume RTK North" sheetId="14" r:id="rId5"/>
    <sheet name="Volume RTK South" sheetId="15" r:id="rId6"/>
    <sheet name="Volume TU Consolidated" sheetId="16" r:id="rId7"/>
    <sheet name="Volume TU North" sheetId="17" r:id="rId8"/>
    <sheet name="Volume TU South" sheetId="18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3" hidden="1">Main.SAPF4Help()</definedName>
    <definedName name="SAPFuncF4Help" localSheetId="4" hidden="1">Main.SAPF4Help()</definedName>
    <definedName name="SAPFuncF4Help" localSheetId="5" hidden="1">Main.SAPF4Help()</definedName>
    <definedName name="SAPFuncF4Help" localSheetId="6" hidden="1">Main.SAPF4Help()</definedName>
    <definedName name="SAPFuncF4Help" localSheetId="7" hidden="1">Main.SAPF4Help()</definedName>
    <definedName name="SAPFuncF4Help" localSheetId="8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23" uniqueCount="198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-16</t>
  </si>
  <si>
    <t>apr-16</t>
  </si>
  <si>
    <t>may-16</t>
  </si>
  <si>
    <t>aug-16</t>
  </si>
  <si>
    <t>sep-16</t>
  </si>
  <si>
    <t>oct-16</t>
  </si>
  <si>
    <t>dec-16</t>
  </si>
  <si>
    <t>feb-17</t>
  </si>
  <si>
    <t>apr-17</t>
  </si>
  <si>
    <t>may-17</t>
  </si>
  <si>
    <t>aug-17</t>
  </si>
  <si>
    <t>sep-17</t>
  </si>
  <si>
    <t>oct-17</t>
  </si>
  <si>
    <t>dec-17</t>
  </si>
  <si>
    <t>feb-18</t>
  </si>
  <si>
    <t>apr-18</t>
  </si>
  <si>
    <t>may-18</t>
  </si>
  <si>
    <t>aug-18</t>
  </si>
  <si>
    <t>sep-18</t>
  </si>
  <si>
    <t>oct-18</t>
  </si>
  <si>
    <t>dec-18</t>
  </si>
  <si>
    <t>feb-19</t>
  </si>
  <si>
    <t>apr-19</t>
  </si>
  <si>
    <t>may-19</t>
  </si>
  <si>
    <t>aug-19</t>
  </si>
  <si>
    <t>sep-19</t>
  </si>
  <si>
    <t>oct-19</t>
  </si>
  <si>
    <t>dec-19</t>
  </si>
  <si>
    <t>feb-20</t>
  </si>
  <si>
    <t>apr-20</t>
  </si>
  <si>
    <t>may-20</t>
  </si>
  <si>
    <t>aug-20</t>
  </si>
  <si>
    <t>sep-20</t>
  </si>
  <si>
    <t>oct-20</t>
  </si>
  <si>
    <t>dec-20</t>
  </si>
  <si>
    <t>feb-21</t>
  </si>
  <si>
    <t>apr-21</t>
  </si>
  <si>
    <t>may-21</t>
  </si>
  <si>
    <t>aug-21</t>
  </si>
  <si>
    <t>sep-21</t>
  </si>
  <si>
    <t>oct-21</t>
  </si>
  <si>
    <t>dec-21</t>
  </si>
  <si>
    <t>feb-22</t>
  </si>
  <si>
    <t>apr-22</t>
  </si>
  <si>
    <t>may-22</t>
  </si>
  <si>
    <t>aug-22</t>
  </si>
  <si>
    <t>sep-22</t>
  </si>
  <si>
    <t>oct-22</t>
  </si>
  <si>
    <t>dec-22</t>
  </si>
  <si>
    <t>feb-23</t>
  </si>
  <si>
    <t>apr-23</t>
  </si>
  <si>
    <t>may-23</t>
  </si>
  <si>
    <t>aug-23</t>
  </si>
  <si>
    <t>sep-23</t>
  </si>
  <si>
    <t>oct-23</t>
  </si>
  <si>
    <t>dec-23</t>
  </si>
  <si>
    <t>feb-24</t>
  </si>
  <si>
    <t>apr-24</t>
  </si>
  <si>
    <t>may-24</t>
  </si>
  <si>
    <t>aug-24</t>
  </si>
  <si>
    <t>sep-24</t>
  </si>
  <si>
    <t>oct-24</t>
  </si>
  <si>
    <t>dec-24</t>
  </si>
  <si>
    <t>feb-25</t>
  </si>
  <si>
    <t>apr-25</t>
  </si>
  <si>
    <t>may-25</t>
  </si>
  <si>
    <t>aug-25</t>
  </si>
  <si>
    <t>sep-25</t>
  </si>
  <si>
    <t>oct-25</t>
  </si>
  <si>
    <t>dec-25</t>
  </si>
  <si>
    <t>Transported (MM RTK)</t>
  </si>
  <si>
    <t>Agricultural Products</t>
  </si>
  <si>
    <t>Soybean</t>
  </si>
  <si>
    <t>Soybean meal</t>
  </si>
  <si>
    <t>Corn</t>
  </si>
  <si>
    <t>Sugar</t>
  </si>
  <si>
    <t>Fertilizers</t>
  </si>
  <si>
    <t>Other Agricultural Products</t>
  </si>
  <si>
    <t>Containers</t>
  </si>
  <si>
    <t>Industrial Products</t>
  </si>
  <si>
    <t>Fuels</t>
  </si>
  <si>
    <t>Wood, pulp and paper</t>
  </si>
  <si>
    <t>Construction</t>
  </si>
  <si>
    <t>Steel and mining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 xml:space="preserve">Port Elevation </t>
  </si>
  <si>
    <t xml:space="preserve">Logistics Solution 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South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6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6" fontId="7" fillId="0" borderId="0" xfId="0" applyNumberFormat="1" applyFont="1" applyAlignment="1">
      <alignment vertical="center"/>
    </xf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0" fontId="18" fillId="0" borderId="0" xfId="0" applyFont="1"/>
    <xf numFmtId="165" fontId="8" fillId="0" borderId="1" xfId="0" applyNumberFormat="1" applyFont="1" applyBorder="1"/>
    <xf numFmtId="0" fontId="7" fillId="0" borderId="1" xfId="0" applyFont="1" applyBorder="1" applyAlignment="1">
      <alignment horizontal="left"/>
    </xf>
    <xf numFmtId="165" fontId="7" fillId="0" borderId="1" xfId="0" applyNumberFormat="1" applyFont="1" applyBorder="1"/>
    <xf numFmtId="0" fontId="7" fillId="0" borderId="1" xfId="0" applyFont="1" applyBorder="1"/>
    <xf numFmtId="166" fontId="6" fillId="2" borderId="0" xfId="1" applyNumberFormat="1" applyFont="1" applyFill="1" applyBorder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166" fontId="6" fillId="2" borderId="0" xfId="1" applyNumberFormat="1" applyFont="1" applyFill="1" applyAlignment="1">
      <alignment horizontal="center" vertical="center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AV1" activePane="topRight" state="frozen"/>
      <selection sqref="A1:XFD1048576"/>
      <selection pane="topRight" sqref="A1:XFD1048576"/>
    </sheetView>
  </sheetViews>
  <sheetFormatPr defaultColWidth="9.1796875" defaultRowHeight="10" outlineLevelCol="2" x14ac:dyDescent="0.2"/>
  <cols>
    <col min="1" max="1" width="31.81640625" style="12" customWidth="1"/>
    <col min="2" max="2" width="26.1796875" style="12" bestFit="1" customWidth="1"/>
    <col min="3" max="3" width="39.81640625" style="12" bestFit="1" customWidth="1"/>
    <col min="4" max="4" width="12.81640625" style="12" hidden="1" customWidth="1" outlineLevel="1"/>
    <col min="5" max="5" width="12" style="12" hidden="1" customWidth="1" outlineLevel="1"/>
    <col min="6" max="6" width="12.1796875" style="12" hidden="1" customWidth="1" outlineLevel="1"/>
    <col min="7" max="12" width="12" style="12" hidden="1" customWidth="1" outlineLevel="1"/>
    <col min="13" max="13" width="12.1796875" style="12" hidden="1" customWidth="1" outlineLevel="1"/>
    <col min="14" max="14" width="12" style="12" hidden="1" customWidth="1" outlineLevel="1"/>
    <col min="15" max="16" width="12.54296875" style="12" hidden="1" customWidth="1" outlineLevel="1"/>
    <col min="17" max="17" width="12.81640625" style="12" hidden="1" customWidth="1" outlineLevel="1"/>
    <col min="18" max="18" width="12" style="12" hidden="1" customWidth="1" outlineLevel="1"/>
    <col min="19" max="19" width="12.1796875" style="12" hidden="1" customWidth="1" outlineLevel="1"/>
    <col min="20" max="25" width="12" style="12" hidden="1" customWidth="1" outlineLevel="1"/>
    <col min="26" max="26" width="12.1796875" style="12" hidden="1" customWidth="1" outlineLevel="1"/>
    <col min="27" max="27" width="12" style="12" hidden="1" customWidth="1" outlineLevel="1"/>
    <col min="28" max="29" width="12.54296875" style="12" hidden="1" customWidth="1" outlineLevel="1"/>
    <col min="30" max="30" width="12.81640625" style="12" hidden="1" customWidth="1" outlineLevel="1"/>
    <col min="31" max="31" width="12" style="12" hidden="1" customWidth="1" outlineLevel="1"/>
    <col min="32" max="32" width="12.1796875" style="12" hidden="1" customWidth="1" outlineLevel="1"/>
    <col min="33" max="38" width="12" style="12" hidden="1" customWidth="1" outlineLevel="1"/>
    <col min="39" max="39" width="12.1796875" style="12" hidden="1" customWidth="1" outlineLevel="1"/>
    <col min="40" max="40" width="12" style="12" hidden="1" customWidth="1" outlineLevel="1"/>
    <col min="41" max="42" width="12.54296875" style="12" hidden="1" customWidth="1" outlineLevel="1"/>
    <col min="43" max="43" width="12.81640625" style="12" hidden="1" customWidth="1" outlineLevel="1"/>
    <col min="44" max="44" width="12" style="12" hidden="1" customWidth="1" outlineLevel="1"/>
    <col min="45" max="45" width="12.1796875" style="12" hidden="1" customWidth="1" outlineLevel="1"/>
    <col min="46" max="51" width="12" style="12" hidden="1" customWidth="1" outlineLevel="1"/>
    <col min="52" max="52" width="12.1796875" style="12" hidden="1" customWidth="1" outlineLevel="1"/>
    <col min="53" max="53" width="12" style="12" hidden="1" customWidth="1" outlineLevel="1"/>
    <col min="54" max="55" width="12.54296875" style="12" hidden="1" customWidth="1" outlineLevel="1"/>
    <col min="56" max="56" width="13.81640625" style="12" hidden="1" customWidth="1" outlineLevel="1"/>
    <col min="57" max="57" width="12" style="12" hidden="1" customWidth="1" outlineLevel="1"/>
    <col min="58" max="58" width="12.81640625" style="12" hidden="1" customWidth="1" outlineLevel="1"/>
    <col min="59" max="68" width="12" style="12" hidden="1" customWidth="1" outlineLevel="1"/>
    <col min="69" max="69" width="12.81640625" style="12" hidden="1" customWidth="1" outlineLevel="1"/>
    <col min="70" max="81" width="12" style="12" hidden="1" customWidth="1" outlineLevel="1"/>
    <col min="82" max="95" width="12.81640625" style="12" hidden="1" customWidth="1" outlineLevel="1"/>
    <col min="96" max="107" width="12" style="12" hidden="1" customWidth="1" outlineLevel="1"/>
    <col min="108" max="108" width="12.81640625" style="12" hidden="1" customWidth="1" outlineLevel="2"/>
    <col min="109" max="109" width="12" style="12" bestFit="1" customWidth="1" collapsed="1"/>
    <col min="110" max="120" width="12" style="12" bestFit="1" customWidth="1"/>
    <col min="121" max="16384" width="9.1796875" style="12"/>
  </cols>
  <sheetData>
    <row r="1" spans="1:120" ht="12" customHeight="1" x14ac:dyDescent="0.35">
      <c r="A1" s="34" t="s">
        <v>0</v>
      </c>
      <c r="B1" s="30" t="s">
        <v>1</v>
      </c>
      <c r="CH1"/>
    </row>
    <row r="2" spans="1:120" ht="12" customHeight="1" x14ac:dyDescent="0.35">
      <c r="A2" s="33" t="s">
        <v>2</v>
      </c>
      <c r="B2" s="29" t="s">
        <v>3</v>
      </c>
      <c r="CH2"/>
    </row>
    <row r="3" spans="1:120" ht="12" customHeight="1" x14ac:dyDescent="0.35">
      <c r="A3" s="33" t="s">
        <v>4</v>
      </c>
      <c r="B3" s="29" t="s">
        <v>5</v>
      </c>
      <c r="CH3"/>
    </row>
    <row r="4" spans="1:120" ht="12" customHeight="1" x14ac:dyDescent="0.35">
      <c r="A4" s="33" t="s">
        <v>6</v>
      </c>
      <c r="B4" s="29" t="s">
        <v>7</v>
      </c>
      <c r="CH4"/>
    </row>
    <row r="5" spans="1:120" ht="12" customHeight="1" x14ac:dyDescent="0.3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35">
      <c r="A6" s="33" t="s">
        <v>11</v>
      </c>
      <c r="B6" s="29" t="s">
        <v>12</v>
      </c>
      <c r="CH6"/>
    </row>
    <row r="7" spans="1:120" ht="12" customHeight="1" x14ac:dyDescent="0.35">
      <c r="A7" s="33" t="s">
        <v>13</v>
      </c>
      <c r="B7" s="29" t="s">
        <v>14</v>
      </c>
      <c r="C7" s="29">
        <v>924</v>
      </c>
      <c r="CH7"/>
    </row>
    <row r="8" spans="1:120" ht="12" customHeight="1" x14ac:dyDescent="0.35">
      <c r="A8" s="33" t="s">
        <v>15</v>
      </c>
      <c r="B8" s="29" t="s">
        <v>16</v>
      </c>
      <c r="CH8"/>
    </row>
    <row r="9" spans="1:120" ht="12" customHeight="1" x14ac:dyDescent="0.35">
      <c r="A9" s="33" t="s">
        <v>17</v>
      </c>
      <c r="B9" s="29" t="s">
        <v>18</v>
      </c>
      <c r="CH9"/>
    </row>
    <row r="10" spans="1:120" ht="12" customHeight="1" x14ac:dyDescent="0.35">
      <c r="A10" s="33" t="s">
        <v>19</v>
      </c>
      <c r="B10" s="29" t="s">
        <v>20</v>
      </c>
      <c r="CH10"/>
    </row>
    <row r="11" spans="1:120" ht="12" customHeight="1" x14ac:dyDescent="0.35">
      <c r="A11" s="33" t="s">
        <v>21</v>
      </c>
      <c r="B11" s="29" t="s">
        <v>22</v>
      </c>
      <c r="CF11"/>
      <c r="CG11"/>
      <c r="CH11"/>
    </row>
    <row r="12" spans="1:120" ht="12" customHeight="1" x14ac:dyDescent="0.3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7392168481</v>
      </c>
      <c r="DE16" s="19">
        <v>4778826380</v>
      </c>
      <c r="DF16" s="19">
        <v>6088415538</v>
      </c>
      <c r="DG16" s="19">
        <v>6524926563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1053819164</v>
      </c>
      <c r="DE17" s="22">
        <v>410768795</v>
      </c>
      <c r="DF17" s="22">
        <v>375279882</v>
      </c>
      <c r="DG17" s="22">
        <v>267770487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967602950</v>
      </c>
      <c r="DE18" s="22">
        <v>317216858</v>
      </c>
      <c r="DF18" s="22">
        <v>334020060</v>
      </c>
      <c r="DG18" s="22">
        <v>316366032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1150966700</v>
      </c>
      <c r="DE19" s="22">
        <v>528478853</v>
      </c>
      <c r="DF19" s="22">
        <v>374667637</v>
      </c>
      <c r="DG19" s="22">
        <v>24782021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11843884771</v>
      </c>
      <c r="DE20" s="22">
        <v>2749255481</v>
      </c>
      <c r="DF20" s="22">
        <v>4219852835</v>
      </c>
      <c r="DG20" s="22">
        <v>4874776455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2500193956</v>
      </c>
      <c r="DE22" s="13">
        <v>656808790</v>
      </c>
      <c r="DF22" s="13">
        <v>812411046</v>
      </c>
      <c r="DG22" s="13">
        <v>103097412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7832795</v>
      </c>
      <c r="DE25" s="13">
        <v>1050307111</v>
      </c>
      <c r="DF25" s="13">
        <v>838866</v>
      </c>
      <c r="DG25" s="13">
        <v>66868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8110266481</v>
      </c>
      <c r="DE26" s="13">
        <v>960443839</v>
      </c>
      <c r="DF26" s="13">
        <v>3339080741</v>
      </c>
      <c r="DG26" s="13">
        <v>3810741901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75591539</v>
      </c>
      <c r="DE27" s="13">
        <v>81695741</v>
      </c>
      <c r="DF27" s="13">
        <v>67522182</v>
      </c>
      <c r="DG27" s="13">
        <v>26373616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804281841</v>
      </c>
      <c r="DE29" s="22">
        <v>234244334</v>
      </c>
      <c r="DF29" s="22">
        <v>260258083</v>
      </c>
      <c r="DG29" s="22">
        <v>309779424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613297618</v>
      </c>
      <c r="DE32" s="13">
        <v>174073264</v>
      </c>
      <c r="DF32" s="13">
        <v>199650299</v>
      </c>
      <c r="DG32" s="13">
        <v>239574055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106411161</v>
      </c>
      <c r="DE33" s="13">
        <v>35002602</v>
      </c>
      <c r="DF33" s="13">
        <v>33992845</v>
      </c>
      <c r="DG33" s="13">
        <v>37415714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53875258</v>
      </c>
      <c r="DE34" s="13">
        <v>15002216</v>
      </c>
      <c r="DF34" s="13">
        <v>16232788</v>
      </c>
      <c r="DG34" s="13">
        <v>22640254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73991</v>
      </c>
      <c r="DE35" s="13">
        <v>32886</v>
      </c>
      <c r="DF35" s="13">
        <v>19343</v>
      </c>
      <c r="DG35" s="13">
        <v>2176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30566252</v>
      </c>
      <c r="DE36" s="13">
        <v>10075805</v>
      </c>
      <c r="DF36" s="13">
        <v>10362808</v>
      </c>
      <c r="DG36" s="13">
        <v>10127639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571613052</v>
      </c>
      <c r="DE40" s="22">
        <v>538862058</v>
      </c>
      <c r="DF40" s="22">
        <v>524337040</v>
      </c>
      <c r="DG40" s="22">
        <v>50841395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3</v>
      </c>
      <c r="DE41" s="22">
        <v>1</v>
      </c>
      <c r="DF41" s="22">
        <v>1</v>
      </c>
      <c r="DG41" s="22">
        <v>1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14011701924</v>
      </c>
      <c r="DE42" s="19">
        <v>3707225035</v>
      </c>
      <c r="DF42" s="19">
        <v>4996939030</v>
      </c>
      <c r="DG42" s="19">
        <v>5307537859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542686258</v>
      </c>
      <c r="DE43" s="22">
        <v>206716636</v>
      </c>
      <c r="DF43" s="22">
        <v>192915119</v>
      </c>
      <c r="DG43" s="22">
        <v>143054503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713586070</v>
      </c>
      <c r="DE44" s="22">
        <v>228071370</v>
      </c>
      <c r="DF44" s="22">
        <v>249497095</v>
      </c>
      <c r="DG44" s="22">
        <v>23601760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1101188577</v>
      </c>
      <c r="DE45" s="22">
        <v>506319112</v>
      </c>
      <c r="DF45" s="22">
        <v>355288337</v>
      </c>
      <c r="DG45" s="22">
        <v>239581128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9939909980</v>
      </c>
      <c r="DE46" s="22">
        <v>2206857689</v>
      </c>
      <c r="DF46" s="22">
        <v>3632748292</v>
      </c>
      <c r="DG46" s="22">
        <v>4100303999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2311203660</v>
      </c>
      <c r="DE48" s="13">
        <v>605019698</v>
      </c>
      <c r="DF48" s="13">
        <v>745975074</v>
      </c>
      <c r="DG48" s="13">
        <v>96020888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6826695791</v>
      </c>
      <c r="DE52" s="13">
        <v>783703011</v>
      </c>
      <c r="DF52" s="13">
        <v>2902897669</v>
      </c>
      <c r="DG52" s="13">
        <v>3140095111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553035144</v>
      </c>
      <c r="DE55" s="22">
        <v>157052974</v>
      </c>
      <c r="DF55" s="22">
        <v>179079924</v>
      </c>
      <c r="DG55" s="22">
        <v>216902246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552977583</v>
      </c>
      <c r="DE58" s="13">
        <v>156995413</v>
      </c>
      <c r="DF58" s="13">
        <v>179079924</v>
      </c>
      <c r="DG58" s="13">
        <v>216902246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1161295892</v>
      </c>
      <c r="DE66" s="22">
        <v>402207253</v>
      </c>
      <c r="DF66" s="22">
        <v>387410262</v>
      </c>
      <c r="DG66" s="22">
        <v>371678377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3</v>
      </c>
      <c r="DE67" s="22">
        <v>1</v>
      </c>
      <c r="DF67" s="22">
        <v>1</v>
      </c>
      <c r="DG67" s="22">
        <v>1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3380466557</v>
      </c>
      <c r="DE68" s="19">
        <v>1071601345</v>
      </c>
      <c r="DF68" s="19">
        <v>1091476508</v>
      </c>
      <c r="DG68" s="19">
        <v>1217388704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511132906</v>
      </c>
      <c r="DE69" s="22">
        <v>204052159</v>
      </c>
      <c r="DF69" s="22">
        <v>182364763</v>
      </c>
      <c r="DG69" s="22">
        <v>124715984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254016880</v>
      </c>
      <c r="DE70" s="22">
        <v>89145488</v>
      </c>
      <c r="DF70" s="22">
        <v>84522965</v>
      </c>
      <c r="DG70" s="22">
        <v>80348427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9778123</v>
      </c>
      <c r="DE71" s="22">
        <v>22159741</v>
      </c>
      <c r="DF71" s="22">
        <v>19379300</v>
      </c>
      <c r="DG71" s="22">
        <v>8239082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903974791</v>
      </c>
      <c r="DE72" s="22">
        <v>542397792</v>
      </c>
      <c r="DF72" s="22">
        <v>587104543</v>
      </c>
      <c r="DG72" s="22">
        <v>774472456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88990296</v>
      </c>
      <c r="DE74" s="13">
        <v>51789092</v>
      </c>
      <c r="DF74" s="13">
        <v>66435972</v>
      </c>
      <c r="DG74" s="13">
        <v>70765232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55822266</v>
      </c>
      <c r="DE77" s="13">
        <v>232172131</v>
      </c>
      <c r="DF77" s="13">
        <v>16963317</v>
      </c>
      <c r="DG77" s="13">
        <v>66868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1283570690</v>
      </c>
      <c r="DE78" s="13">
        <v>176740828</v>
      </c>
      <c r="DF78" s="13">
        <v>436183072</v>
      </c>
      <c r="DG78" s="13">
        <v>67064679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75591539</v>
      </c>
      <c r="DE79" s="13">
        <v>81695741</v>
      </c>
      <c r="DF79" s="13">
        <v>67522182</v>
      </c>
      <c r="DG79" s="13">
        <v>26373616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251246697</v>
      </c>
      <c r="DE81" s="22">
        <v>77191360</v>
      </c>
      <c r="DF81" s="22">
        <v>81178159</v>
      </c>
      <c r="DG81" s="22">
        <v>92877178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60320035</v>
      </c>
      <c r="DE84" s="13">
        <v>17077851</v>
      </c>
      <c r="DF84" s="13">
        <v>20570375</v>
      </c>
      <c r="DG84" s="13">
        <v>22671809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106411161</v>
      </c>
      <c r="DE85" s="13">
        <v>35002602</v>
      </c>
      <c r="DF85" s="13">
        <v>33992845</v>
      </c>
      <c r="DG85" s="13">
        <v>37415714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53875258</v>
      </c>
      <c r="DE86" s="13">
        <v>15002216</v>
      </c>
      <c r="DF86" s="13">
        <v>16232788</v>
      </c>
      <c r="DG86" s="13">
        <v>22640254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73991</v>
      </c>
      <c r="DE87" s="13">
        <v>32886</v>
      </c>
      <c r="DF87" s="13">
        <v>19343</v>
      </c>
      <c r="DG87" s="13">
        <v>2176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30566252</v>
      </c>
      <c r="DE88" s="13">
        <v>10075805</v>
      </c>
      <c r="DF88" s="13">
        <v>10362808</v>
      </c>
      <c r="DG88" s="13">
        <v>10127639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410317160</v>
      </c>
      <c r="DE92" s="22">
        <v>136654805</v>
      </c>
      <c r="DF92" s="22">
        <v>136926778</v>
      </c>
      <c r="DG92" s="22">
        <v>136735577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315239883</v>
      </c>
      <c r="DE95" s="22">
        <v>112410402</v>
      </c>
      <c r="DF95" s="22">
        <v>111840087</v>
      </c>
      <c r="DG95" s="22">
        <v>90989394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730236</v>
      </c>
      <c r="DE96" s="22">
        <v>6962452</v>
      </c>
      <c r="DF96" s="22">
        <v>1123498</v>
      </c>
      <c r="DG96" s="22">
        <v>644286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108762512</v>
      </c>
      <c r="DE97" s="22">
        <v>67489523</v>
      </c>
      <c r="DF97" s="22">
        <v>32330058</v>
      </c>
      <c r="DG97" s="22">
        <v>8942931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1691071088</v>
      </c>
      <c r="DE98" s="22">
        <v>145019814</v>
      </c>
      <c r="DF98" s="22">
        <v>645796834</v>
      </c>
      <c r="DG98" s="22">
        <v>90025444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192005175</v>
      </c>
      <c r="DE100" s="13">
        <v>11955852</v>
      </c>
      <c r="DF100" s="13">
        <v>52439346</v>
      </c>
      <c r="DG100" s="13">
        <v>127609977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1407588534</v>
      </c>
      <c r="DE104" s="13">
        <v>40675088</v>
      </c>
      <c r="DF104" s="13">
        <v>594268983</v>
      </c>
      <c r="DG104" s="13">
        <v>772644463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DE1" activePane="topRight" state="frozen"/>
      <selection sqref="A1:XFD1048576"/>
      <selection pane="topRight" sqref="A1:XFD1048576"/>
    </sheetView>
  </sheetViews>
  <sheetFormatPr defaultColWidth="9.1796875" defaultRowHeight="10" outlineLevelCol="1" x14ac:dyDescent="0.2"/>
  <cols>
    <col min="1" max="1" width="32.54296875" style="12" customWidth="1"/>
    <col min="2" max="3" width="20.81640625" style="12" customWidth="1"/>
    <col min="4" max="56" width="9.81640625" style="12" hidden="1" customWidth="1" outlineLevel="1"/>
    <col min="57" max="58" width="9.1796875" style="12" hidden="1" customWidth="1" outlineLevel="1"/>
    <col min="59" max="68" width="9" style="13" hidden="1" customWidth="1" outlineLevel="1"/>
    <col min="69" max="69" width="9.81640625" style="12" hidden="1" customWidth="1" outlineLevel="1"/>
    <col min="70" max="74" width="9.1796875" style="12" hidden="1" customWidth="1" outlineLevel="1"/>
    <col min="75" max="75" width="9" style="12" hidden="1" customWidth="1" outlineLevel="1"/>
    <col min="76" max="81" width="9.1796875" style="12" hidden="1" customWidth="1" outlineLevel="1"/>
    <col min="82" max="82" width="9.81640625" style="12" hidden="1" customWidth="1" outlineLevel="1"/>
    <col min="83" max="94" width="9.1796875" style="12" hidden="1" customWidth="1" outlineLevel="1"/>
    <col min="95" max="95" width="9.81640625" style="12" hidden="1" customWidth="1" outlineLevel="1"/>
    <col min="96" max="107" width="0" style="12" hidden="1" customWidth="1" outlineLevel="1"/>
    <col min="108" max="108" width="9.81640625" style="12" hidden="1" customWidth="1" outlineLevel="1"/>
    <col min="109" max="109" width="9.1796875" style="12" collapsed="1"/>
    <col min="110" max="16384" width="9.1796875" style="12"/>
  </cols>
  <sheetData>
    <row r="1" spans="1:120" ht="12" customHeight="1" x14ac:dyDescent="0.3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3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3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3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3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3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3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3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3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3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3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3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3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15891654</v>
      </c>
      <c r="DE16" s="19">
        <v>4517146</v>
      </c>
      <c r="DF16" s="19">
        <v>5450143</v>
      </c>
      <c r="DG16" s="19">
        <v>5924365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561761</v>
      </c>
      <c r="DE17" s="22">
        <v>614844</v>
      </c>
      <c r="DF17" s="22">
        <v>545458</v>
      </c>
      <c r="DG17" s="22">
        <v>401459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902383</v>
      </c>
      <c r="DE18" s="22">
        <v>303602</v>
      </c>
      <c r="DF18" s="22">
        <v>308264</v>
      </c>
      <c r="DG18" s="22">
        <v>290517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771374</v>
      </c>
      <c r="DE19" s="22">
        <v>357891</v>
      </c>
      <c r="DF19" s="22">
        <v>251530</v>
      </c>
      <c r="DG19" s="22">
        <v>161953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9453519</v>
      </c>
      <c r="DE20" s="22">
        <v>2217038</v>
      </c>
      <c r="DF20" s="22">
        <v>3286940</v>
      </c>
      <c r="DG20" s="22">
        <v>3949541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892873</v>
      </c>
      <c r="DE22" s="13">
        <v>507379</v>
      </c>
      <c r="DF22" s="13">
        <v>618978</v>
      </c>
      <c r="DG22" s="13">
        <v>766516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55271</v>
      </c>
      <c r="DE25" s="13">
        <v>833572</v>
      </c>
      <c r="DF25" s="13">
        <v>12081</v>
      </c>
      <c r="DG25" s="13">
        <v>96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6460639</v>
      </c>
      <c r="DE26" s="13">
        <v>759173</v>
      </c>
      <c r="DF26" s="13">
        <v>2564819</v>
      </c>
      <c r="DG26" s="13">
        <v>3136647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44736</v>
      </c>
      <c r="DE27" s="13">
        <v>116914</v>
      </c>
      <c r="DF27" s="13">
        <v>91062</v>
      </c>
      <c r="DG27" s="13">
        <v>3676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678195</v>
      </c>
      <c r="DE29" s="22">
        <v>515987</v>
      </c>
      <c r="DF29" s="22">
        <v>553837</v>
      </c>
      <c r="DG29" s="22">
        <v>608371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741478</v>
      </c>
      <c r="DE32" s="13">
        <v>210628</v>
      </c>
      <c r="DF32" s="13">
        <v>242064</v>
      </c>
      <c r="DG32" s="13">
        <v>288786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214306</v>
      </c>
      <c r="DE33" s="13">
        <v>70105</v>
      </c>
      <c r="DF33" s="13">
        <v>69018</v>
      </c>
      <c r="DG33" s="13">
        <v>75183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60521</v>
      </c>
      <c r="DE34" s="13">
        <v>16853</v>
      </c>
      <c r="DF34" s="13">
        <v>18235</v>
      </c>
      <c r="DG34" s="13">
        <v>25433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381</v>
      </c>
      <c r="DE35" s="13">
        <v>169</v>
      </c>
      <c r="DF35" s="13">
        <v>100</v>
      </c>
      <c r="DG35" s="13">
        <v>11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661481</v>
      </c>
      <c r="DE36" s="13">
        <v>218204</v>
      </c>
      <c r="DF36" s="13">
        <v>224420</v>
      </c>
      <c r="DG36" s="13">
        <v>218857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524422</v>
      </c>
      <c r="DE40" s="22">
        <v>507784</v>
      </c>
      <c r="DF40" s="22">
        <v>504114</v>
      </c>
      <c r="DG40" s="22">
        <v>51252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10004192</v>
      </c>
      <c r="DE42" s="19">
        <v>2653851</v>
      </c>
      <c r="DF42" s="19">
        <v>3542457</v>
      </c>
      <c r="DG42" s="19">
        <v>3807884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750915</v>
      </c>
      <c r="DE43" s="22">
        <v>291177</v>
      </c>
      <c r="DF43" s="22">
        <v>257616</v>
      </c>
      <c r="DG43" s="22">
        <v>202122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475398</v>
      </c>
      <c r="DE44" s="22">
        <v>152702</v>
      </c>
      <c r="DF44" s="22">
        <v>165781</v>
      </c>
      <c r="DG44" s="22">
        <v>15691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693422</v>
      </c>
      <c r="DE45" s="22">
        <v>322253</v>
      </c>
      <c r="DF45" s="22">
        <v>222470</v>
      </c>
      <c r="DG45" s="22">
        <v>148699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6579042</v>
      </c>
      <c r="DE46" s="22">
        <v>1405083</v>
      </c>
      <c r="DF46" s="22">
        <v>2400643</v>
      </c>
      <c r="DG46" s="22">
        <v>2773316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1485589</v>
      </c>
      <c r="DE48" s="13">
        <v>388487</v>
      </c>
      <c r="DF48" s="13">
        <v>475624</v>
      </c>
      <c r="DG48" s="13">
        <v>62147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4579079</v>
      </c>
      <c r="DE52" s="13">
        <v>492229</v>
      </c>
      <c r="DF52" s="13">
        <v>1935012</v>
      </c>
      <c r="DG52" s="13">
        <v>2151838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611074</v>
      </c>
      <c r="DE55" s="22">
        <v>173728</v>
      </c>
      <c r="DF55" s="22">
        <v>197584</v>
      </c>
      <c r="DG55" s="22">
        <v>239762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611046</v>
      </c>
      <c r="DE58" s="13">
        <v>173700</v>
      </c>
      <c r="DF58" s="13">
        <v>197584</v>
      </c>
      <c r="DG58" s="13">
        <v>239762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894341</v>
      </c>
      <c r="DE66" s="22">
        <v>308908</v>
      </c>
      <c r="DF66" s="22">
        <v>298363</v>
      </c>
      <c r="DG66" s="22">
        <v>28707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5887462</v>
      </c>
      <c r="DE68" s="19">
        <v>1863295</v>
      </c>
      <c r="DF68" s="19">
        <v>1907686</v>
      </c>
      <c r="DG68" s="19">
        <v>2116481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810846</v>
      </c>
      <c r="DE69" s="22">
        <v>323667</v>
      </c>
      <c r="DF69" s="22">
        <v>287842</v>
      </c>
      <c r="DG69" s="22">
        <v>199337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426985</v>
      </c>
      <c r="DE70" s="22">
        <v>150900</v>
      </c>
      <c r="DF70" s="22">
        <v>142483</v>
      </c>
      <c r="DG70" s="22">
        <v>133602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77952</v>
      </c>
      <c r="DE71" s="22">
        <v>35638</v>
      </c>
      <c r="DF71" s="22">
        <v>29060</v>
      </c>
      <c r="DG71" s="22">
        <v>13254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2874477</v>
      </c>
      <c r="DE72" s="22">
        <v>811955</v>
      </c>
      <c r="DF72" s="22">
        <v>886297</v>
      </c>
      <c r="DG72" s="22">
        <v>1176225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407284</v>
      </c>
      <c r="DE74" s="13">
        <v>118892</v>
      </c>
      <c r="DF74" s="13">
        <v>143354</v>
      </c>
      <c r="DG74" s="13">
        <v>145038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40897</v>
      </c>
      <c r="DE77" s="13">
        <v>309205</v>
      </c>
      <c r="DF77" s="13">
        <v>22074</v>
      </c>
      <c r="DG77" s="13">
        <v>96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1881560</v>
      </c>
      <c r="DE78" s="13">
        <v>266944</v>
      </c>
      <c r="DF78" s="13">
        <v>629807</v>
      </c>
      <c r="DG78" s="13">
        <v>984809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44736</v>
      </c>
      <c r="DE79" s="13">
        <v>116914</v>
      </c>
      <c r="DF79" s="13">
        <v>91062</v>
      </c>
      <c r="DG79" s="13">
        <v>3676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1067121</v>
      </c>
      <c r="DE81" s="22">
        <v>342259</v>
      </c>
      <c r="DF81" s="22">
        <v>356253</v>
      </c>
      <c r="DG81" s="22">
        <v>368609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130432</v>
      </c>
      <c r="DE84" s="13">
        <v>36928</v>
      </c>
      <c r="DF84" s="13">
        <v>44480</v>
      </c>
      <c r="DG84" s="13">
        <v>49024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214306</v>
      </c>
      <c r="DE85" s="13">
        <v>70105</v>
      </c>
      <c r="DF85" s="13">
        <v>69018</v>
      </c>
      <c r="DG85" s="13">
        <v>75183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60521</v>
      </c>
      <c r="DE86" s="13">
        <v>16853</v>
      </c>
      <c r="DF86" s="13">
        <v>18235</v>
      </c>
      <c r="DG86" s="13">
        <v>25433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381</v>
      </c>
      <c r="DE87" s="13">
        <v>169</v>
      </c>
      <c r="DF87" s="13">
        <v>100</v>
      </c>
      <c r="DG87" s="13">
        <v>11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661481</v>
      </c>
      <c r="DE88" s="13">
        <v>218204</v>
      </c>
      <c r="DF88" s="13">
        <v>224420</v>
      </c>
      <c r="DG88" s="13">
        <v>218857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630081</v>
      </c>
      <c r="DE92" s="22">
        <v>198876</v>
      </c>
      <c r="DF92" s="22">
        <v>205751</v>
      </c>
      <c r="DG92" s="22">
        <v>225454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351577</v>
      </c>
      <c r="DE95" s="22">
        <v>124905</v>
      </c>
      <c r="DF95" s="22">
        <v>124987</v>
      </c>
      <c r="DG95" s="22">
        <v>101685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756</v>
      </c>
      <c r="DE96" s="22">
        <v>4590</v>
      </c>
      <c r="DF96" s="22">
        <v>741</v>
      </c>
      <c r="DG96" s="22">
        <v>425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90817</v>
      </c>
      <c r="DE97" s="22">
        <v>56356</v>
      </c>
      <c r="DF97" s="22">
        <v>26973</v>
      </c>
      <c r="DG97" s="22">
        <v>7488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1447397</v>
      </c>
      <c r="DE98" s="22">
        <v>129649</v>
      </c>
      <c r="DF98" s="22">
        <v>549856</v>
      </c>
      <c r="DG98" s="22">
        <v>767892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160267</v>
      </c>
      <c r="DE100" s="13">
        <v>9944</v>
      </c>
      <c r="DF100" s="13">
        <v>43782</v>
      </c>
      <c r="DG100" s="13">
        <v>106541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1209517</v>
      </c>
      <c r="DE104" s="13">
        <v>41331</v>
      </c>
      <c r="DF104" s="13">
        <v>506835</v>
      </c>
      <c r="DG104" s="13">
        <v>661351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sqref="A1:XFD1048576"/>
      <selection pane="bottomLeft" sqref="A1:XFD1048576"/>
      <selection pane="bottomRight" sqref="A1:XFD1048576"/>
    </sheetView>
  </sheetViews>
  <sheetFormatPr defaultColWidth="9.1796875" defaultRowHeight="10" outlineLevelCol="1" x14ac:dyDescent="0.2"/>
  <cols>
    <col min="1" max="1" width="35.81640625" style="12" customWidth="1"/>
    <col min="2" max="2" width="45.1796875" style="12" customWidth="1"/>
    <col min="3" max="14" width="9.81640625" style="12" hidden="1" customWidth="1" outlineLevel="1"/>
    <col min="15" max="15" width="10.1796875" style="12" hidden="1" customWidth="1" outlineLevel="1"/>
    <col min="16" max="48" width="9.81640625" style="12" hidden="1" customWidth="1" outlineLevel="1"/>
    <col min="49" max="54" width="12.81640625" style="12" hidden="1" customWidth="1" outlineLevel="1"/>
    <col min="55" max="64" width="9.1796875" style="12" hidden="1" customWidth="1" outlineLevel="1"/>
    <col min="65" max="66" width="10" style="12" hidden="1" customWidth="1" outlineLevel="1"/>
    <col min="67" max="67" width="9.81640625" style="12" hidden="1" customWidth="1" outlineLevel="1"/>
    <col min="68" max="79" width="9.1796875" style="12" hidden="1" customWidth="1" outlineLevel="1"/>
    <col min="80" max="80" width="9.81640625" style="12" hidden="1" customWidth="1" outlineLevel="1"/>
    <col min="81" max="92" width="9.1796875" style="12" hidden="1" customWidth="1" outlineLevel="1"/>
    <col min="93" max="93" width="9.81640625" style="12" hidden="1" customWidth="1" outlineLevel="1"/>
    <col min="94" max="105" width="9.1796875" style="12" hidden="1" customWidth="1" outlineLevel="1"/>
    <col min="106" max="106" width="9.81640625" style="12" hidden="1" customWidth="1" outlineLevel="1"/>
    <col min="107" max="107" width="9.1796875" style="12" collapsed="1"/>
    <col min="108" max="16384" width="9.1796875" style="12"/>
  </cols>
  <sheetData>
    <row r="1" spans="1:118" ht="12" customHeight="1" x14ac:dyDescent="0.35">
      <c r="A1" s="34" t="s">
        <v>0</v>
      </c>
      <c r="B1" s="30" t="s">
        <v>94</v>
      </c>
    </row>
    <row r="2" spans="1:118" ht="12" customHeight="1" x14ac:dyDescent="0.35">
      <c r="A2" s="33" t="s">
        <v>2</v>
      </c>
      <c r="B2" s="29" t="s">
        <v>95</v>
      </c>
    </row>
    <row r="3" spans="1:118" ht="12" customHeight="1" x14ac:dyDescent="0.35">
      <c r="A3" s="33" t="s">
        <v>96</v>
      </c>
      <c r="B3" s="29" t="s">
        <v>5</v>
      </c>
    </row>
    <row r="4" spans="1:118" ht="12" customHeight="1" x14ac:dyDescent="0.35">
      <c r="A4" s="33" t="s">
        <v>97</v>
      </c>
      <c r="B4" s="29" t="s">
        <v>98</v>
      </c>
    </row>
    <row r="5" spans="1:118" ht="12" customHeight="1" x14ac:dyDescent="0.35">
      <c r="A5" s="33" t="s">
        <v>99</v>
      </c>
      <c r="B5" s="29" t="s">
        <v>100</v>
      </c>
    </row>
    <row r="6" spans="1:118" ht="12" customHeight="1" x14ac:dyDescent="0.35">
      <c r="A6" s="33" t="s">
        <v>101</v>
      </c>
      <c r="B6" s="29" t="s">
        <v>102</v>
      </c>
    </row>
    <row r="7" spans="1:118" ht="12" customHeight="1" x14ac:dyDescent="0.3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3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3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1452603.3657999998</v>
      </c>
      <c r="DC17" s="13">
        <v>503624.70299999975</v>
      </c>
      <c r="DD17" s="13">
        <v>483706.04099999997</v>
      </c>
      <c r="DE17" s="13">
        <v>465272.62180000002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6">
    <tabColor theme="3" tint="0.59999389629810485"/>
  </sheetPr>
  <dimension ref="B2:EB19"/>
  <sheetViews>
    <sheetView showGridLines="0" tabSelected="1" zoomScaleNormal="100" workbookViewId="0">
      <pane xSplit="2" ySplit="5" topLeftCell="DP6" activePane="bottomRight" state="frozen"/>
      <selection pane="topRight" activeCell="DE25" sqref="DE25"/>
      <selection pane="bottomLeft" activeCell="DE25" sqref="DE25"/>
      <selection pane="bottomRight"/>
    </sheetView>
  </sheetViews>
  <sheetFormatPr defaultRowHeight="14.5" x14ac:dyDescent="0.35"/>
  <cols>
    <col min="2" max="2" width="46.453125" customWidth="1"/>
    <col min="3" max="3" width="1.81640625" customWidth="1"/>
    <col min="4" max="15" width="9.81640625" customWidth="1"/>
    <col min="16" max="16" width="1.81640625" customWidth="1"/>
    <col min="17" max="28" width="9.81640625" customWidth="1"/>
    <col min="29" max="29" width="1.81640625" customWidth="1"/>
    <col min="30" max="36" width="9.81640625" customWidth="1"/>
    <col min="37" max="41" width="9.1796875" customWidth="1"/>
    <col min="42" max="42" width="1.81640625" customWidth="1"/>
    <col min="43" max="43" width="9.1796875" customWidth="1"/>
    <col min="44" max="49" width="9.81640625" customWidth="1"/>
    <col min="50" max="54" width="9.1796875" customWidth="1"/>
    <col min="55" max="55" width="1.81640625" customWidth="1"/>
    <col min="56" max="57" width="8.81640625" customWidth="1"/>
    <col min="58" max="58" width="9" customWidth="1"/>
    <col min="59" max="59" width="8.81640625" customWidth="1"/>
    <col min="60" max="60" width="10" customWidth="1"/>
    <col min="61" max="61" width="8.81640625" customWidth="1"/>
    <col min="62" max="65" width="10" customWidth="1"/>
    <col min="66" max="66" width="9.1796875" customWidth="1"/>
    <col min="67" max="67" width="8.81640625" customWidth="1"/>
    <col min="68" max="68" width="1.81640625" customWidth="1"/>
    <col min="6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3.453125" customWidth="1"/>
    <col min="121" max="121" width="8.81640625" collapsed="1"/>
  </cols>
  <sheetData>
    <row r="2" spans="2:132" ht="23" x14ac:dyDescent="0.5">
      <c r="B2" s="1" t="s">
        <v>105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39"/>
      <c r="DT2" s="2"/>
      <c r="DU2" s="2"/>
      <c r="DV2" s="3"/>
      <c r="DW2" s="2"/>
      <c r="DX2" s="2"/>
      <c r="DY2" s="2"/>
      <c r="DZ2" s="2"/>
      <c r="EA2" s="2"/>
      <c r="EB2" s="2"/>
    </row>
    <row r="3" spans="2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T3" s="5"/>
      <c r="DU3" s="5"/>
      <c r="DV3" s="5"/>
      <c r="DW3" s="5"/>
    </row>
    <row r="4" spans="2:132" ht="15.75" customHeight="1" x14ac:dyDescent="0.35">
      <c r="B4" s="44"/>
      <c r="D4" s="43">
        <v>42370</v>
      </c>
      <c r="E4" s="43" t="s">
        <v>106</v>
      </c>
      <c r="F4" s="43">
        <v>42430</v>
      </c>
      <c r="G4" s="43" t="s">
        <v>107</v>
      </c>
      <c r="H4" s="43" t="s">
        <v>108</v>
      </c>
      <c r="I4" s="43">
        <v>42522</v>
      </c>
      <c r="J4" s="43">
        <v>42552</v>
      </c>
      <c r="K4" s="43" t="s">
        <v>109</v>
      </c>
      <c r="L4" s="43" t="s">
        <v>110</v>
      </c>
      <c r="M4" s="43" t="s">
        <v>111</v>
      </c>
      <c r="N4" s="43">
        <v>42675</v>
      </c>
      <c r="O4" s="43" t="s">
        <v>112</v>
      </c>
      <c r="Q4" s="43">
        <v>42736</v>
      </c>
      <c r="R4" s="43" t="s">
        <v>113</v>
      </c>
      <c r="S4" s="43">
        <v>42795</v>
      </c>
      <c r="T4" s="43" t="s">
        <v>114</v>
      </c>
      <c r="U4" s="43" t="s">
        <v>115</v>
      </c>
      <c r="V4" s="43">
        <v>42887</v>
      </c>
      <c r="W4" s="43">
        <v>42917</v>
      </c>
      <c r="X4" s="43" t="s">
        <v>116</v>
      </c>
      <c r="Y4" s="43" t="s">
        <v>117</v>
      </c>
      <c r="Z4" s="43" t="s">
        <v>118</v>
      </c>
      <c r="AA4" s="43">
        <v>43040</v>
      </c>
      <c r="AB4" s="43" t="s">
        <v>119</v>
      </c>
      <c r="AD4" s="43">
        <v>43101</v>
      </c>
      <c r="AE4" s="43" t="s">
        <v>120</v>
      </c>
      <c r="AF4" s="43">
        <v>43160</v>
      </c>
      <c r="AG4" s="43" t="s">
        <v>121</v>
      </c>
      <c r="AH4" s="43" t="s">
        <v>122</v>
      </c>
      <c r="AI4" s="43">
        <v>43252</v>
      </c>
      <c r="AJ4" s="43">
        <v>43282</v>
      </c>
      <c r="AK4" s="43" t="s">
        <v>123</v>
      </c>
      <c r="AL4" s="43" t="s">
        <v>124</v>
      </c>
      <c r="AM4" s="43" t="s">
        <v>125</v>
      </c>
      <c r="AN4" s="43">
        <v>43405</v>
      </c>
      <c r="AO4" s="43" t="s">
        <v>126</v>
      </c>
      <c r="AQ4" s="43">
        <v>43466</v>
      </c>
      <c r="AR4" s="43" t="s">
        <v>127</v>
      </c>
      <c r="AS4" s="43">
        <v>43525</v>
      </c>
      <c r="AT4" s="43" t="s">
        <v>128</v>
      </c>
      <c r="AU4" s="43" t="s">
        <v>129</v>
      </c>
      <c r="AV4" s="43">
        <v>43617</v>
      </c>
      <c r="AW4" s="43">
        <v>43647</v>
      </c>
      <c r="AX4" s="43" t="s">
        <v>130</v>
      </c>
      <c r="AY4" s="43" t="s">
        <v>131</v>
      </c>
      <c r="AZ4" s="43" t="s">
        <v>132</v>
      </c>
      <c r="BA4" s="43">
        <v>43770</v>
      </c>
      <c r="BB4" s="43" t="s">
        <v>133</v>
      </c>
      <c r="BD4" s="43">
        <v>43831</v>
      </c>
      <c r="BE4" s="43" t="s">
        <v>134</v>
      </c>
      <c r="BF4" s="43">
        <v>43891</v>
      </c>
      <c r="BG4" s="43" t="s">
        <v>135</v>
      </c>
      <c r="BH4" s="43" t="s">
        <v>136</v>
      </c>
      <c r="BI4" s="43">
        <v>43983</v>
      </c>
      <c r="BJ4" s="43">
        <v>44013</v>
      </c>
      <c r="BK4" s="43" t="s">
        <v>137</v>
      </c>
      <c r="BL4" s="43" t="s">
        <v>138</v>
      </c>
      <c r="BM4" s="43" t="s">
        <v>139</v>
      </c>
      <c r="BN4" s="43">
        <v>44136</v>
      </c>
      <c r="BO4" s="43" t="s">
        <v>140</v>
      </c>
      <c r="BQ4" s="43">
        <v>44197</v>
      </c>
      <c r="BR4" s="43" t="s">
        <v>141</v>
      </c>
      <c r="BS4" s="43">
        <v>44256</v>
      </c>
      <c r="BT4" s="43" t="s">
        <v>142</v>
      </c>
      <c r="BU4" s="43" t="s">
        <v>143</v>
      </c>
      <c r="BV4" s="43">
        <v>44348</v>
      </c>
      <c r="BW4" s="43">
        <v>44378</v>
      </c>
      <c r="BX4" s="43" t="s">
        <v>144</v>
      </c>
      <c r="BY4" s="43" t="s">
        <v>145</v>
      </c>
      <c r="BZ4" s="43" t="s">
        <v>146</v>
      </c>
      <c r="CA4" s="43">
        <v>44501</v>
      </c>
      <c r="CB4" s="43" t="s">
        <v>147</v>
      </c>
      <c r="CD4" s="43">
        <v>44562</v>
      </c>
      <c r="CE4" s="43" t="s">
        <v>148</v>
      </c>
      <c r="CF4" s="43">
        <v>44621</v>
      </c>
      <c r="CG4" s="43" t="s">
        <v>149</v>
      </c>
      <c r="CH4" s="43" t="s">
        <v>150</v>
      </c>
      <c r="CI4" s="43">
        <v>44713</v>
      </c>
      <c r="CJ4" s="43">
        <v>44743</v>
      </c>
      <c r="CK4" s="43" t="s">
        <v>151</v>
      </c>
      <c r="CL4" s="43" t="s">
        <v>152</v>
      </c>
      <c r="CM4" s="43" t="s">
        <v>153</v>
      </c>
      <c r="CN4" s="43">
        <v>44866</v>
      </c>
      <c r="CO4" s="43" t="s">
        <v>154</v>
      </c>
      <c r="CQ4" s="43">
        <v>44927</v>
      </c>
      <c r="CR4" s="43" t="s">
        <v>155</v>
      </c>
      <c r="CS4" s="43">
        <v>44986</v>
      </c>
      <c r="CT4" s="43" t="s">
        <v>156</v>
      </c>
      <c r="CU4" s="43" t="s">
        <v>157</v>
      </c>
      <c r="CV4" s="43">
        <v>45078</v>
      </c>
      <c r="CW4" s="43">
        <v>45108</v>
      </c>
      <c r="CX4" s="43" t="s">
        <v>158</v>
      </c>
      <c r="CY4" s="43" t="s">
        <v>159</v>
      </c>
      <c r="CZ4" s="43" t="s">
        <v>160</v>
      </c>
      <c r="DA4" s="43">
        <v>45231</v>
      </c>
      <c r="DB4" s="43" t="s">
        <v>161</v>
      </c>
      <c r="DD4" s="43">
        <v>45292</v>
      </c>
      <c r="DE4" s="43" t="s">
        <v>162</v>
      </c>
      <c r="DF4" s="43">
        <v>45352</v>
      </c>
      <c r="DG4" s="43" t="s">
        <v>163</v>
      </c>
      <c r="DH4" s="43" t="s">
        <v>164</v>
      </c>
      <c r="DI4" s="43">
        <v>45444</v>
      </c>
      <c r="DJ4" s="43">
        <v>45474</v>
      </c>
      <c r="DK4" s="43" t="s">
        <v>165</v>
      </c>
      <c r="DL4" s="43" t="s">
        <v>166</v>
      </c>
      <c r="DM4" s="43" t="s">
        <v>167</v>
      </c>
      <c r="DN4" s="43">
        <v>45597</v>
      </c>
      <c r="DO4" s="43" t="s">
        <v>168</v>
      </c>
      <c r="DQ4" s="43">
        <v>45658</v>
      </c>
      <c r="DR4" s="43" t="s">
        <v>169</v>
      </c>
      <c r="DS4" s="45">
        <v>45717</v>
      </c>
      <c r="DT4" s="43" t="s">
        <v>170</v>
      </c>
      <c r="DU4" s="43" t="s">
        <v>171</v>
      </c>
      <c r="DV4" s="43">
        <v>45809</v>
      </c>
      <c r="DW4" s="43">
        <v>45839</v>
      </c>
      <c r="DX4" s="43" t="s">
        <v>172</v>
      </c>
      <c r="DY4" s="43" t="s">
        <v>173</v>
      </c>
      <c r="DZ4" s="43" t="s">
        <v>174</v>
      </c>
      <c r="EA4" s="43">
        <v>45962</v>
      </c>
      <c r="EB4" s="43" t="s">
        <v>175</v>
      </c>
    </row>
    <row r="5" spans="2:132" ht="14.5" customHeight="1" x14ac:dyDescent="0.35">
      <c r="B5" s="44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Q5" s="43"/>
      <c r="AR5" s="43"/>
      <c r="AS5" s="43"/>
      <c r="AT5" s="43"/>
      <c r="AU5" s="43"/>
      <c r="AV5" s="43"/>
      <c r="AW5" s="43"/>
      <c r="AX5" s="43"/>
      <c r="AY5" s="43"/>
      <c r="AZ5" s="43"/>
      <c r="BA5" s="43"/>
      <c r="BB5" s="43"/>
      <c r="BD5" s="43"/>
      <c r="BE5" s="43"/>
      <c r="BF5" s="43"/>
      <c r="BG5" s="43"/>
      <c r="BH5" s="43"/>
      <c r="BI5" s="43"/>
      <c r="BJ5" s="43"/>
      <c r="BK5" s="43"/>
      <c r="BL5" s="43"/>
      <c r="BM5" s="43"/>
      <c r="BN5" s="43"/>
      <c r="BO5" s="43"/>
      <c r="BQ5" s="43"/>
      <c r="BR5" s="43"/>
      <c r="BS5" s="43"/>
      <c r="BT5" s="43"/>
      <c r="BU5" s="43"/>
      <c r="BV5" s="43"/>
      <c r="BW5" s="43"/>
      <c r="BX5" s="43"/>
      <c r="BY5" s="43"/>
      <c r="BZ5" s="43"/>
      <c r="CA5" s="43"/>
      <c r="CB5" s="43"/>
      <c r="CD5" s="43"/>
      <c r="CE5" s="43"/>
      <c r="CF5" s="43"/>
      <c r="CG5" s="43"/>
      <c r="CH5" s="43"/>
      <c r="CI5" s="43"/>
      <c r="CJ5" s="43"/>
      <c r="CK5" s="43"/>
      <c r="CL5" s="43"/>
      <c r="CM5" s="43"/>
      <c r="CN5" s="43"/>
      <c r="CO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D5" s="43"/>
      <c r="DE5" s="43"/>
      <c r="DF5" s="43"/>
      <c r="DG5" s="43"/>
      <c r="DH5" s="43"/>
      <c r="DI5" s="43"/>
      <c r="DJ5" s="43"/>
      <c r="DK5" s="43"/>
      <c r="DL5" s="43"/>
      <c r="DM5" s="43"/>
      <c r="DN5" s="43"/>
      <c r="DO5" s="43"/>
      <c r="DQ5" s="43"/>
      <c r="DR5" s="43"/>
      <c r="DS5" s="45"/>
      <c r="DT5" s="43"/>
      <c r="DU5" s="43"/>
      <c r="DV5" s="43"/>
      <c r="DW5" s="43"/>
      <c r="DX5" s="43"/>
      <c r="DY5" s="43"/>
      <c r="DZ5" s="43"/>
      <c r="EA5" s="43"/>
      <c r="EB5" s="43"/>
    </row>
    <row r="6" spans="2:132" ht="15.5" x14ac:dyDescent="0.35">
      <c r="B6" s="6" t="s">
        <v>17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89</v>
      </c>
      <c r="DZ6" s="7">
        <v>0</v>
      </c>
      <c r="EA6" s="7">
        <v>0</v>
      </c>
      <c r="EB6" s="7">
        <v>0</v>
      </c>
    </row>
    <row r="7" spans="2:132" ht="15.5" x14ac:dyDescent="0.35">
      <c r="B7" s="8" t="s">
        <v>17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P7" s="9"/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69999994</v>
      </c>
      <c r="DZ7" s="9">
        <v>0</v>
      </c>
      <c r="EA7" s="9">
        <v>0</v>
      </c>
      <c r="EB7" s="9">
        <v>0</v>
      </c>
    </row>
    <row r="8" spans="2:132" ht="15.5" x14ac:dyDescent="0.35">
      <c r="B8" s="10" t="s">
        <v>178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346.9927459999999</v>
      </c>
      <c r="DZ8" s="11">
        <v>0</v>
      </c>
      <c r="EA8" s="11">
        <v>0</v>
      </c>
      <c r="EB8" s="11">
        <v>0</v>
      </c>
    </row>
    <row r="9" spans="2:132" ht="15.5" x14ac:dyDescent="0.35">
      <c r="B9" s="10" t="s">
        <v>179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0</v>
      </c>
      <c r="EA9" s="11">
        <v>0</v>
      </c>
      <c r="EB9" s="11">
        <v>0</v>
      </c>
    </row>
    <row r="10" spans="2:132" ht="15.5" x14ac:dyDescent="0.35">
      <c r="B10" s="10" t="s">
        <v>180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050.7350500000002</v>
      </c>
      <c r="DZ10" s="11">
        <v>0</v>
      </c>
      <c r="EA10" s="11">
        <v>0</v>
      </c>
      <c r="EB10" s="11">
        <v>0</v>
      </c>
    </row>
    <row r="11" spans="2:132" ht="15.5" x14ac:dyDescent="0.35">
      <c r="B11" s="10" t="s">
        <v>181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0</v>
      </c>
      <c r="EA11" s="11">
        <v>0</v>
      </c>
      <c r="EB11" s="11">
        <v>0</v>
      </c>
    </row>
    <row r="12" spans="2:132" ht="15.5" x14ac:dyDescent="0.3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0</v>
      </c>
      <c r="EA12" s="11">
        <v>0</v>
      </c>
      <c r="EB12" s="11">
        <v>0</v>
      </c>
    </row>
    <row r="13" spans="2:132" ht="15.5" x14ac:dyDescent="0.3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2:132" ht="15.5" x14ac:dyDescent="0.35">
      <c r="B14" s="8" t="s">
        <v>184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0</v>
      </c>
      <c r="EA14" s="9">
        <v>0</v>
      </c>
      <c r="EB14" s="9">
        <v>0</v>
      </c>
    </row>
    <row r="15" spans="2:132" ht="15.5" x14ac:dyDescent="0.35">
      <c r="B15" s="8" t="s">
        <v>185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P15" s="9"/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0</v>
      </c>
      <c r="EA15" s="9">
        <v>0</v>
      </c>
      <c r="EB15" s="9">
        <v>0</v>
      </c>
    </row>
    <row r="16" spans="2:132" ht="15.5" x14ac:dyDescent="0.35">
      <c r="B16" s="10" t="s">
        <v>186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0</v>
      </c>
      <c r="EA16" s="11">
        <v>0</v>
      </c>
      <c r="EB16" s="11">
        <v>0</v>
      </c>
    </row>
    <row r="17" spans="2:132" ht="15.5" x14ac:dyDescent="0.35">
      <c r="B17" s="10" t="s">
        <v>187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400000003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0</v>
      </c>
      <c r="EA17" s="11">
        <v>0</v>
      </c>
      <c r="EB17" s="11">
        <v>0</v>
      </c>
    </row>
    <row r="18" spans="2:132" ht="15.5" x14ac:dyDescent="0.3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189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0</v>
      </c>
      <c r="EA19" s="11">
        <v>0</v>
      </c>
      <c r="EB19" s="11">
        <v>0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7"/>
  <dimension ref="B2:EB24"/>
  <sheetViews>
    <sheetView showGridLines="0" zoomScaleNormal="100" workbookViewId="0">
      <pane xSplit="2" ySplit="5" topLeftCell="DT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8.26953125" customWidth="1"/>
    <col min="3" max="3" width="1.81640625" customWidth="1"/>
    <col min="4" max="15" width="9.81640625" customWidth="1"/>
    <col min="16" max="16" width="1.81640625" customWidth="1"/>
    <col min="17" max="28" width="9.81640625" customWidth="1"/>
    <col min="29" max="29" width="1.81640625" customWidth="1"/>
    <col min="30" max="36" width="9.81640625" customWidth="1"/>
    <col min="37" max="41" width="9.1796875" customWidth="1"/>
    <col min="42" max="42" width="1.81640625" customWidth="1"/>
    <col min="43" max="43" width="9.1796875" customWidth="1"/>
    <col min="44" max="49" width="9.81640625" customWidth="1"/>
    <col min="50" max="54" width="9.1796875" customWidth="1"/>
    <col min="55" max="55" width="1.81640625" customWidth="1"/>
    <col min="56" max="57" width="8.81640625" customWidth="1"/>
    <col min="58" max="58" width="9" customWidth="1"/>
    <col min="59" max="59" width="8.81640625" customWidth="1"/>
    <col min="60" max="60" width="10" customWidth="1"/>
    <col min="61" max="61" width="8.81640625" customWidth="1"/>
    <col min="62" max="65" width="10" customWidth="1"/>
    <col min="66" max="66" width="9.1796875" customWidth="1"/>
    <col min="67" max="67" width="8.81640625" customWidth="1"/>
    <col min="68" max="68" width="1.81640625" customWidth="1"/>
    <col min="6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3.54296875" customWidth="1"/>
    <col min="121" max="121" width="8.81640625" collapsed="1"/>
  </cols>
  <sheetData>
    <row r="2" spans="2:132" ht="23" x14ac:dyDescent="0.5">
      <c r="B2" s="1" t="s">
        <v>190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</row>
    <row r="3" spans="2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2" ht="15.75" customHeight="1" x14ac:dyDescent="0.35">
      <c r="B4" s="44"/>
      <c r="D4" s="43">
        <v>42370</v>
      </c>
      <c r="E4" s="43" t="s">
        <v>106</v>
      </c>
      <c r="F4" s="43">
        <v>42430</v>
      </c>
      <c r="G4" s="43" t="s">
        <v>107</v>
      </c>
      <c r="H4" s="43" t="s">
        <v>108</v>
      </c>
      <c r="I4" s="43">
        <v>42522</v>
      </c>
      <c r="J4" s="43">
        <v>42552</v>
      </c>
      <c r="K4" s="43" t="s">
        <v>109</v>
      </c>
      <c r="L4" s="43" t="s">
        <v>110</v>
      </c>
      <c r="M4" s="43" t="s">
        <v>111</v>
      </c>
      <c r="N4" s="43">
        <v>42675</v>
      </c>
      <c r="O4" s="43" t="s">
        <v>112</v>
      </c>
      <c r="Q4" s="43">
        <v>42736</v>
      </c>
      <c r="R4" s="43" t="s">
        <v>113</v>
      </c>
      <c r="S4" s="43">
        <v>42795</v>
      </c>
      <c r="T4" s="43" t="s">
        <v>114</v>
      </c>
      <c r="U4" s="43" t="s">
        <v>115</v>
      </c>
      <c r="V4" s="43">
        <v>42887</v>
      </c>
      <c r="W4" s="43">
        <v>42917</v>
      </c>
      <c r="X4" s="43" t="s">
        <v>116</v>
      </c>
      <c r="Y4" s="43" t="s">
        <v>117</v>
      </c>
      <c r="Z4" s="43" t="s">
        <v>118</v>
      </c>
      <c r="AA4" s="43">
        <v>43040</v>
      </c>
      <c r="AB4" s="43" t="s">
        <v>119</v>
      </c>
      <c r="AD4" s="43">
        <v>43101</v>
      </c>
      <c r="AE4" s="43" t="s">
        <v>120</v>
      </c>
      <c r="AF4" s="43">
        <v>43160</v>
      </c>
      <c r="AG4" s="43" t="s">
        <v>121</v>
      </c>
      <c r="AH4" s="43" t="s">
        <v>122</v>
      </c>
      <c r="AI4" s="43">
        <v>43252</v>
      </c>
      <c r="AJ4" s="43">
        <v>43282</v>
      </c>
      <c r="AK4" s="43" t="s">
        <v>123</v>
      </c>
      <c r="AL4" s="43" t="s">
        <v>124</v>
      </c>
      <c r="AM4" s="43" t="s">
        <v>125</v>
      </c>
      <c r="AN4" s="43">
        <v>43405</v>
      </c>
      <c r="AO4" s="43" t="s">
        <v>126</v>
      </c>
      <c r="AQ4" s="43">
        <v>43466</v>
      </c>
      <c r="AR4" s="43" t="s">
        <v>127</v>
      </c>
      <c r="AS4" s="43">
        <v>43525</v>
      </c>
      <c r="AT4" s="43" t="s">
        <v>128</v>
      </c>
      <c r="AU4" s="43" t="s">
        <v>129</v>
      </c>
      <c r="AV4" s="43">
        <v>43617</v>
      </c>
      <c r="AW4" s="43">
        <v>43647</v>
      </c>
      <c r="AX4" s="43" t="s">
        <v>130</v>
      </c>
      <c r="AY4" s="43" t="s">
        <v>131</v>
      </c>
      <c r="AZ4" s="43" t="s">
        <v>132</v>
      </c>
      <c r="BA4" s="43">
        <v>43770</v>
      </c>
      <c r="BB4" s="43" t="s">
        <v>133</v>
      </c>
      <c r="BD4" s="43">
        <v>43831</v>
      </c>
      <c r="BE4" s="43" t="s">
        <v>134</v>
      </c>
      <c r="BF4" s="43">
        <v>43891</v>
      </c>
      <c r="BG4" s="43" t="s">
        <v>135</v>
      </c>
      <c r="BH4" s="43" t="s">
        <v>136</v>
      </c>
      <c r="BI4" s="43">
        <v>43983</v>
      </c>
      <c r="BJ4" s="43">
        <v>44013</v>
      </c>
      <c r="BK4" s="43" t="s">
        <v>137</v>
      </c>
      <c r="BL4" s="43" t="s">
        <v>138</v>
      </c>
      <c r="BM4" s="43" t="s">
        <v>139</v>
      </c>
      <c r="BN4" s="43">
        <v>44136</v>
      </c>
      <c r="BO4" s="43" t="s">
        <v>140</v>
      </c>
      <c r="BQ4" s="43">
        <v>44197</v>
      </c>
      <c r="BR4" s="43" t="s">
        <v>141</v>
      </c>
      <c r="BS4" s="43">
        <v>44256</v>
      </c>
      <c r="BT4" s="43" t="s">
        <v>142</v>
      </c>
      <c r="BU4" s="43" t="s">
        <v>143</v>
      </c>
      <c r="BV4" s="43">
        <v>44348</v>
      </c>
      <c r="BW4" s="43">
        <v>44378</v>
      </c>
      <c r="BX4" s="43" t="s">
        <v>144</v>
      </c>
      <c r="BY4" s="43" t="s">
        <v>145</v>
      </c>
      <c r="BZ4" s="43" t="s">
        <v>146</v>
      </c>
      <c r="CA4" s="43">
        <v>44501</v>
      </c>
      <c r="CB4" s="43" t="s">
        <v>147</v>
      </c>
      <c r="CD4" s="43">
        <v>44562</v>
      </c>
      <c r="CE4" s="43" t="s">
        <v>148</v>
      </c>
      <c r="CF4" s="43">
        <v>44621</v>
      </c>
      <c r="CG4" s="43" t="s">
        <v>149</v>
      </c>
      <c r="CH4" s="43" t="s">
        <v>150</v>
      </c>
      <c r="CI4" s="43">
        <v>44713</v>
      </c>
      <c r="CJ4" s="43">
        <v>44743</v>
      </c>
      <c r="CK4" s="43" t="s">
        <v>151</v>
      </c>
      <c r="CL4" s="43" t="s">
        <v>152</v>
      </c>
      <c r="CM4" s="43" t="s">
        <v>153</v>
      </c>
      <c r="CN4" s="43">
        <v>44866</v>
      </c>
      <c r="CO4" s="43" t="s">
        <v>154</v>
      </c>
      <c r="CQ4" s="43">
        <v>44927</v>
      </c>
      <c r="CR4" s="43" t="s">
        <v>155</v>
      </c>
      <c r="CS4" s="43">
        <v>44986</v>
      </c>
      <c r="CT4" s="43" t="s">
        <v>156</v>
      </c>
      <c r="CU4" s="43" t="s">
        <v>157</v>
      </c>
      <c r="CV4" s="43">
        <v>45078</v>
      </c>
      <c r="CW4" s="43">
        <v>45108</v>
      </c>
      <c r="CX4" s="43" t="s">
        <v>158</v>
      </c>
      <c r="CY4" s="43" t="s">
        <v>159</v>
      </c>
      <c r="CZ4" s="43" t="s">
        <v>160</v>
      </c>
      <c r="DA4" s="43">
        <v>45231</v>
      </c>
      <c r="DB4" s="43" t="s">
        <v>161</v>
      </c>
      <c r="DD4" s="43">
        <v>45292</v>
      </c>
      <c r="DE4" s="43" t="s">
        <v>162</v>
      </c>
      <c r="DF4" s="43">
        <v>45352</v>
      </c>
      <c r="DG4" s="43" t="s">
        <v>163</v>
      </c>
      <c r="DH4" s="43" t="s">
        <v>164</v>
      </c>
      <c r="DI4" s="43">
        <v>45444</v>
      </c>
      <c r="DJ4" s="43">
        <v>45474</v>
      </c>
      <c r="DK4" s="43" t="s">
        <v>165</v>
      </c>
      <c r="DL4" s="43" t="s">
        <v>166</v>
      </c>
      <c r="DM4" s="43" t="s">
        <v>167</v>
      </c>
      <c r="DN4" s="43">
        <v>45597</v>
      </c>
      <c r="DO4" s="43" t="s">
        <v>168</v>
      </c>
      <c r="DQ4" s="43">
        <v>45658</v>
      </c>
      <c r="DR4" s="43" t="s">
        <v>169</v>
      </c>
      <c r="DS4" s="43">
        <v>45717</v>
      </c>
      <c r="DT4" s="43" t="s">
        <v>170</v>
      </c>
      <c r="DU4" s="43" t="s">
        <v>171</v>
      </c>
      <c r="DV4" s="43">
        <v>45809</v>
      </c>
      <c r="DW4" s="43">
        <v>45839</v>
      </c>
      <c r="DX4" s="43" t="s">
        <v>172</v>
      </c>
      <c r="DY4" s="43" t="s">
        <v>173</v>
      </c>
      <c r="DZ4" s="43" t="s">
        <v>174</v>
      </c>
      <c r="EA4" s="43">
        <v>45962</v>
      </c>
      <c r="EB4" s="43" t="s">
        <v>175</v>
      </c>
    </row>
    <row r="5" spans="2:132" ht="14.5" customHeight="1" x14ac:dyDescent="0.35">
      <c r="B5" s="44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Q5" s="43"/>
      <c r="AR5" s="43"/>
      <c r="AS5" s="43"/>
      <c r="AT5" s="43"/>
      <c r="AU5" s="43"/>
      <c r="AV5" s="43"/>
      <c r="AW5" s="43"/>
      <c r="AX5" s="43"/>
      <c r="AY5" s="43"/>
      <c r="AZ5" s="43"/>
      <c r="BA5" s="43"/>
      <c r="BB5" s="43"/>
      <c r="BD5" s="43"/>
      <c r="BE5" s="43"/>
      <c r="BF5" s="43"/>
      <c r="BG5" s="43"/>
      <c r="BH5" s="43"/>
      <c r="BI5" s="43"/>
      <c r="BJ5" s="43"/>
      <c r="BK5" s="43"/>
      <c r="BL5" s="43"/>
      <c r="BM5" s="43"/>
      <c r="BN5" s="43"/>
      <c r="BO5" s="43"/>
      <c r="BQ5" s="43"/>
      <c r="BR5" s="43"/>
      <c r="BS5" s="43"/>
      <c r="BT5" s="43"/>
      <c r="BU5" s="43"/>
      <c r="BV5" s="43"/>
      <c r="BW5" s="43"/>
      <c r="BX5" s="43"/>
      <c r="BY5" s="43"/>
      <c r="BZ5" s="43"/>
      <c r="CA5" s="43"/>
      <c r="CB5" s="43"/>
      <c r="CD5" s="43"/>
      <c r="CE5" s="43"/>
      <c r="CF5" s="43"/>
      <c r="CG5" s="43"/>
      <c r="CH5" s="43"/>
      <c r="CI5" s="43"/>
      <c r="CJ5" s="43"/>
      <c r="CK5" s="43"/>
      <c r="CL5" s="43"/>
      <c r="CM5" s="43"/>
      <c r="CN5" s="43"/>
      <c r="CO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D5" s="43"/>
      <c r="DE5" s="43"/>
      <c r="DF5" s="43"/>
      <c r="DG5" s="43"/>
      <c r="DH5" s="43"/>
      <c r="DI5" s="43"/>
      <c r="DJ5" s="43"/>
      <c r="DK5" s="43"/>
      <c r="DL5" s="43"/>
      <c r="DM5" s="43"/>
      <c r="DN5" s="43"/>
      <c r="DO5" s="43"/>
      <c r="DQ5" s="43"/>
      <c r="DR5" s="43"/>
      <c r="DS5" s="43"/>
      <c r="DT5" s="43"/>
      <c r="DU5" s="43"/>
      <c r="DV5" s="43"/>
      <c r="DW5" s="43"/>
      <c r="DX5" s="43"/>
      <c r="DY5" s="43"/>
      <c r="DZ5" s="43"/>
      <c r="EA5" s="43"/>
      <c r="EB5" s="43"/>
    </row>
    <row r="6" spans="2:132" ht="15.5" x14ac:dyDescent="0.35">
      <c r="B6" s="6" t="s">
        <v>17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79999991</v>
      </c>
      <c r="DZ6" s="7">
        <v>0</v>
      </c>
      <c r="EA6" s="7">
        <v>0</v>
      </c>
      <c r="EB6" s="7">
        <v>0</v>
      </c>
    </row>
    <row r="7" spans="2:132" ht="15.5" x14ac:dyDescent="0.35">
      <c r="B7" s="8" t="s">
        <v>17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P7" s="9"/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899999995</v>
      </c>
      <c r="DZ7" s="9">
        <v>0</v>
      </c>
      <c r="EA7" s="9">
        <v>0</v>
      </c>
      <c r="EB7" s="9">
        <v>0</v>
      </c>
    </row>
    <row r="8" spans="2:132" ht="15.5" x14ac:dyDescent="0.35">
      <c r="B8" s="10" t="s">
        <v>178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1040.956316</v>
      </c>
      <c r="DZ8" s="11">
        <v>0</v>
      </c>
      <c r="EA8" s="11">
        <v>0</v>
      </c>
      <c r="EB8" s="11">
        <v>0</v>
      </c>
    </row>
    <row r="9" spans="2:132" ht="15.5" x14ac:dyDescent="0.35">
      <c r="B9" s="10" t="s">
        <v>179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0</v>
      </c>
      <c r="EA9" s="11">
        <v>0</v>
      </c>
      <c r="EB9" s="11">
        <v>0</v>
      </c>
    </row>
    <row r="10" spans="2:132" ht="15.5" x14ac:dyDescent="0.35">
      <c r="B10" s="10" t="s">
        <v>180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682.033394</v>
      </c>
      <c r="DZ10" s="11">
        <v>0</v>
      </c>
      <c r="EA10" s="11">
        <v>0</v>
      </c>
      <c r="EB10" s="11">
        <v>0</v>
      </c>
    </row>
    <row r="11" spans="2:132" ht="15.5" x14ac:dyDescent="0.35">
      <c r="B11" s="10" t="s">
        <v>181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0</v>
      </c>
      <c r="EA11" s="11">
        <v>0</v>
      </c>
      <c r="EB11" s="11">
        <v>0</v>
      </c>
    </row>
    <row r="12" spans="2:132" ht="15.5" x14ac:dyDescent="0.35">
      <c r="B12" s="10" t="s">
        <v>18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0</v>
      </c>
      <c r="EA12" s="11">
        <v>0</v>
      </c>
      <c r="EB12" s="11">
        <v>0</v>
      </c>
    </row>
    <row r="13" spans="2:132" ht="15.5" x14ac:dyDescent="0.35">
      <c r="B13" s="10" t="s">
        <v>18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2:132" ht="15.5" x14ac:dyDescent="0.35">
      <c r="B14" s="8" t="s">
        <v>184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0</v>
      </c>
      <c r="EA14" s="9">
        <v>0</v>
      </c>
      <c r="EB14" s="9">
        <v>0</v>
      </c>
    </row>
    <row r="15" spans="2:132" ht="15.5" x14ac:dyDescent="0.35">
      <c r="B15" s="8" t="s">
        <v>185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P15" s="9"/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0</v>
      </c>
      <c r="EA15" s="9">
        <v>0</v>
      </c>
      <c r="EB15" s="9">
        <v>0</v>
      </c>
    </row>
    <row r="16" spans="2:132" ht="15.5" x14ac:dyDescent="0.35">
      <c r="B16" s="10" t="s">
        <v>186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0</v>
      </c>
      <c r="EA16" s="11">
        <v>0</v>
      </c>
      <c r="EB16" s="11">
        <v>0</v>
      </c>
    </row>
    <row r="17" spans="2:132" ht="15.5" x14ac:dyDescent="0.35">
      <c r="B17" s="10" t="s">
        <v>187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0</v>
      </c>
      <c r="EA17" s="11">
        <v>0</v>
      </c>
      <c r="EB17" s="11">
        <v>0</v>
      </c>
    </row>
    <row r="18" spans="2:132" ht="15.5" x14ac:dyDescent="0.35">
      <c r="B18" s="10" t="s">
        <v>18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189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0</v>
      </c>
      <c r="EA19" s="11">
        <v>0</v>
      </c>
      <c r="EB19" s="11">
        <v>0</v>
      </c>
    </row>
    <row r="23" spans="2:132" ht="15.75" customHeight="1" x14ac:dyDescent="0.35"/>
    <row r="24" spans="2:132" ht="15" customHeight="1" x14ac:dyDescent="0.35"/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8"/>
  <dimension ref="B2:EB19"/>
  <sheetViews>
    <sheetView showGridLines="0" zoomScaleNormal="100" workbookViewId="0">
      <pane xSplit="2" ySplit="5" topLeftCell="DP6" activePane="bottomRight" state="frozen"/>
      <selection pane="topRight"/>
      <selection pane="bottomLeft"/>
      <selection pane="bottomRight" activeCell="A2" sqref="A2"/>
    </sheetView>
  </sheetViews>
  <sheetFormatPr defaultRowHeight="14.5" x14ac:dyDescent="0.35"/>
  <cols>
    <col min="2" max="2" width="45" customWidth="1"/>
    <col min="3" max="3" width="1.81640625" customWidth="1"/>
    <col min="4" max="15" width="9.81640625" customWidth="1"/>
    <col min="16" max="16" width="1.81640625" customWidth="1"/>
    <col min="17" max="28" width="9.81640625" customWidth="1"/>
    <col min="29" max="29" width="1.81640625" customWidth="1"/>
    <col min="30" max="36" width="9.81640625" customWidth="1"/>
    <col min="37" max="41" width="9.1796875" customWidth="1"/>
    <col min="42" max="42" width="1.81640625" customWidth="1"/>
    <col min="43" max="43" width="9.1796875" customWidth="1"/>
    <col min="44" max="49" width="9.81640625" customWidth="1"/>
    <col min="50" max="54" width="9.1796875" customWidth="1"/>
    <col min="55" max="55" width="1.81640625" customWidth="1"/>
    <col min="56" max="57" width="8.81640625" customWidth="1"/>
    <col min="58" max="58" width="9" customWidth="1"/>
    <col min="59" max="59" width="8.81640625" customWidth="1"/>
    <col min="60" max="60" width="10" customWidth="1"/>
    <col min="61" max="61" width="8.81640625" customWidth="1"/>
    <col min="62" max="65" width="10" customWidth="1"/>
    <col min="66" max="66" width="9.1796875" customWidth="1"/>
    <col min="67" max="67" width="8.81640625" customWidth="1"/>
    <col min="68" max="68" width="1.81640625" customWidth="1"/>
    <col min="6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2.81640625" customWidth="1"/>
    <col min="121" max="121" width="8.81640625" collapsed="1"/>
  </cols>
  <sheetData>
    <row r="2" spans="2:132" ht="23" x14ac:dyDescent="0.5">
      <c r="B2" s="1" t="s">
        <v>19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</row>
    <row r="3" spans="2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2" ht="15.75" customHeight="1" x14ac:dyDescent="0.35">
      <c r="B4" s="44"/>
      <c r="D4" s="43">
        <v>42370</v>
      </c>
      <c r="E4" s="43" t="s">
        <v>106</v>
      </c>
      <c r="F4" s="43">
        <v>42430</v>
      </c>
      <c r="G4" s="43" t="s">
        <v>107</v>
      </c>
      <c r="H4" s="43" t="s">
        <v>108</v>
      </c>
      <c r="I4" s="43">
        <v>42522</v>
      </c>
      <c r="J4" s="43">
        <v>42552</v>
      </c>
      <c r="K4" s="43" t="s">
        <v>109</v>
      </c>
      <c r="L4" s="43" t="s">
        <v>110</v>
      </c>
      <c r="M4" s="43" t="s">
        <v>111</v>
      </c>
      <c r="N4" s="43">
        <v>42675</v>
      </c>
      <c r="O4" s="43" t="s">
        <v>112</v>
      </c>
      <c r="Q4" s="43">
        <v>42736</v>
      </c>
      <c r="R4" s="43" t="s">
        <v>113</v>
      </c>
      <c r="S4" s="43">
        <v>42795</v>
      </c>
      <c r="T4" s="43" t="s">
        <v>114</v>
      </c>
      <c r="U4" s="43" t="s">
        <v>115</v>
      </c>
      <c r="V4" s="43">
        <v>42887</v>
      </c>
      <c r="W4" s="43">
        <v>42917</v>
      </c>
      <c r="X4" s="43" t="s">
        <v>116</v>
      </c>
      <c r="Y4" s="43" t="s">
        <v>117</v>
      </c>
      <c r="Z4" s="43" t="s">
        <v>118</v>
      </c>
      <c r="AA4" s="43">
        <v>43040</v>
      </c>
      <c r="AB4" s="43" t="s">
        <v>119</v>
      </c>
      <c r="AD4" s="43">
        <v>43101</v>
      </c>
      <c r="AE4" s="43" t="s">
        <v>120</v>
      </c>
      <c r="AF4" s="43">
        <v>43160</v>
      </c>
      <c r="AG4" s="43" t="s">
        <v>121</v>
      </c>
      <c r="AH4" s="43" t="s">
        <v>122</v>
      </c>
      <c r="AI4" s="43">
        <v>43252</v>
      </c>
      <c r="AJ4" s="43">
        <v>43282</v>
      </c>
      <c r="AK4" s="43" t="s">
        <v>123</v>
      </c>
      <c r="AL4" s="43" t="s">
        <v>124</v>
      </c>
      <c r="AM4" s="43" t="s">
        <v>125</v>
      </c>
      <c r="AN4" s="43">
        <v>43405</v>
      </c>
      <c r="AO4" s="43" t="s">
        <v>126</v>
      </c>
      <c r="AQ4" s="43">
        <v>43466</v>
      </c>
      <c r="AR4" s="43" t="s">
        <v>127</v>
      </c>
      <c r="AS4" s="43">
        <v>43525</v>
      </c>
      <c r="AT4" s="43" t="s">
        <v>128</v>
      </c>
      <c r="AU4" s="43" t="s">
        <v>129</v>
      </c>
      <c r="AV4" s="43">
        <v>43617</v>
      </c>
      <c r="AW4" s="43">
        <v>43647</v>
      </c>
      <c r="AX4" s="43" t="s">
        <v>130</v>
      </c>
      <c r="AY4" s="43" t="s">
        <v>131</v>
      </c>
      <c r="AZ4" s="43" t="s">
        <v>132</v>
      </c>
      <c r="BA4" s="43">
        <v>43770</v>
      </c>
      <c r="BB4" s="43" t="s">
        <v>133</v>
      </c>
      <c r="BD4" s="43">
        <v>43831</v>
      </c>
      <c r="BE4" s="43" t="s">
        <v>134</v>
      </c>
      <c r="BF4" s="43">
        <v>43891</v>
      </c>
      <c r="BG4" s="43" t="s">
        <v>135</v>
      </c>
      <c r="BH4" s="43" t="s">
        <v>136</v>
      </c>
      <c r="BI4" s="43">
        <v>43983</v>
      </c>
      <c r="BJ4" s="43">
        <v>44013</v>
      </c>
      <c r="BK4" s="43" t="s">
        <v>137</v>
      </c>
      <c r="BL4" s="43" t="s">
        <v>138</v>
      </c>
      <c r="BM4" s="43" t="s">
        <v>139</v>
      </c>
      <c r="BN4" s="43">
        <v>44136</v>
      </c>
      <c r="BO4" s="43" t="s">
        <v>140</v>
      </c>
      <c r="BQ4" s="43">
        <v>44197</v>
      </c>
      <c r="BR4" s="43" t="s">
        <v>141</v>
      </c>
      <c r="BS4" s="43">
        <v>44256</v>
      </c>
      <c r="BT4" s="43" t="s">
        <v>142</v>
      </c>
      <c r="BU4" s="43" t="s">
        <v>143</v>
      </c>
      <c r="BV4" s="43">
        <v>44348</v>
      </c>
      <c r="BW4" s="43">
        <v>44378</v>
      </c>
      <c r="BX4" s="43" t="s">
        <v>144</v>
      </c>
      <c r="BY4" s="43" t="s">
        <v>145</v>
      </c>
      <c r="BZ4" s="43" t="s">
        <v>146</v>
      </c>
      <c r="CA4" s="43">
        <v>44501</v>
      </c>
      <c r="CB4" s="43" t="s">
        <v>147</v>
      </c>
      <c r="CD4" s="43">
        <v>44562</v>
      </c>
      <c r="CE4" s="43" t="s">
        <v>148</v>
      </c>
      <c r="CF4" s="43">
        <v>44621</v>
      </c>
      <c r="CG4" s="43" t="s">
        <v>149</v>
      </c>
      <c r="CH4" s="43" t="s">
        <v>150</v>
      </c>
      <c r="CI4" s="43">
        <v>44713</v>
      </c>
      <c r="CJ4" s="43">
        <v>44743</v>
      </c>
      <c r="CK4" s="43" t="s">
        <v>151</v>
      </c>
      <c r="CL4" s="43" t="s">
        <v>152</v>
      </c>
      <c r="CM4" s="43" t="s">
        <v>153</v>
      </c>
      <c r="CN4" s="43">
        <v>44866</v>
      </c>
      <c r="CO4" s="43" t="s">
        <v>154</v>
      </c>
      <c r="CQ4" s="43">
        <v>44927</v>
      </c>
      <c r="CR4" s="43" t="s">
        <v>155</v>
      </c>
      <c r="CS4" s="43">
        <v>44986</v>
      </c>
      <c r="CT4" s="43" t="s">
        <v>156</v>
      </c>
      <c r="CU4" s="43" t="s">
        <v>157</v>
      </c>
      <c r="CV4" s="43">
        <v>45078</v>
      </c>
      <c r="CW4" s="43">
        <v>45108</v>
      </c>
      <c r="CX4" s="43" t="s">
        <v>158</v>
      </c>
      <c r="CY4" s="43" t="s">
        <v>159</v>
      </c>
      <c r="CZ4" s="43" t="s">
        <v>160</v>
      </c>
      <c r="DA4" s="43">
        <v>45231</v>
      </c>
      <c r="DB4" s="43" t="s">
        <v>161</v>
      </c>
      <c r="DD4" s="43">
        <v>45292</v>
      </c>
      <c r="DE4" s="43" t="s">
        <v>162</v>
      </c>
      <c r="DF4" s="43">
        <v>45352</v>
      </c>
      <c r="DG4" s="43" t="s">
        <v>163</v>
      </c>
      <c r="DH4" s="43" t="s">
        <v>164</v>
      </c>
      <c r="DI4" s="43">
        <v>45444</v>
      </c>
      <c r="DJ4" s="43">
        <v>45474</v>
      </c>
      <c r="DK4" s="43" t="s">
        <v>165</v>
      </c>
      <c r="DL4" s="43" t="s">
        <v>166</v>
      </c>
      <c r="DM4" s="43" t="s">
        <v>167</v>
      </c>
      <c r="DN4" s="43">
        <v>45597</v>
      </c>
      <c r="DO4" s="43" t="s">
        <v>168</v>
      </c>
      <c r="DQ4" s="43">
        <v>45658</v>
      </c>
      <c r="DR4" s="43" t="s">
        <v>169</v>
      </c>
      <c r="DS4" s="43">
        <v>45717</v>
      </c>
      <c r="DT4" s="43" t="s">
        <v>170</v>
      </c>
      <c r="DU4" s="43" t="s">
        <v>171</v>
      </c>
      <c r="DV4" s="43">
        <v>45809</v>
      </c>
      <c r="DW4" s="43">
        <v>45839</v>
      </c>
      <c r="DX4" s="43" t="s">
        <v>172</v>
      </c>
      <c r="DY4" s="43" t="s">
        <v>173</v>
      </c>
      <c r="DZ4" s="43" t="s">
        <v>174</v>
      </c>
      <c r="EA4" s="43">
        <v>45962</v>
      </c>
      <c r="EB4" s="43" t="s">
        <v>175</v>
      </c>
    </row>
    <row r="5" spans="2:132" ht="15" customHeight="1" x14ac:dyDescent="0.35">
      <c r="B5" s="44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Q5" s="43"/>
      <c r="AR5" s="43"/>
      <c r="AS5" s="43"/>
      <c r="AT5" s="43"/>
      <c r="AU5" s="43"/>
      <c r="AV5" s="43"/>
      <c r="AW5" s="43"/>
      <c r="AX5" s="43"/>
      <c r="AY5" s="43"/>
      <c r="AZ5" s="43"/>
      <c r="BA5" s="43"/>
      <c r="BB5" s="43"/>
      <c r="BD5" s="43"/>
      <c r="BE5" s="43"/>
      <c r="BF5" s="43"/>
      <c r="BG5" s="43"/>
      <c r="BH5" s="43"/>
      <c r="BI5" s="43"/>
      <c r="BJ5" s="43"/>
      <c r="BK5" s="43"/>
      <c r="BL5" s="43"/>
      <c r="BM5" s="43"/>
      <c r="BN5" s="43"/>
      <c r="BO5" s="43"/>
      <c r="BQ5" s="43"/>
      <c r="BR5" s="43"/>
      <c r="BS5" s="43"/>
      <c r="BT5" s="43"/>
      <c r="BU5" s="43"/>
      <c r="BV5" s="43"/>
      <c r="BW5" s="43"/>
      <c r="BX5" s="43"/>
      <c r="BY5" s="43"/>
      <c r="BZ5" s="43"/>
      <c r="CA5" s="43"/>
      <c r="CB5" s="43"/>
      <c r="CD5" s="43"/>
      <c r="CE5" s="43"/>
      <c r="CF5" s="43"/>
      <c r="CG5" s="43"/>
      <c r="CH5" s="43"/>
      <c r="CI5" s="43"/>
      <c r="CJ5" s="43"/>
      <c r="CK5" s="43"/>
      <c r="CL5" s="43"/>
      <c r="CM5" s="43"/>
      <c r="CN5" s="43"/>
      <c r="CO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D5" s="43"/>
      <c r="DE5" s="43"/>
      <c r="DF5" s="43"/>
      <c r="DG5" s="43"/>
      <c r="DH5" s="43"/>
      <c r="DI5" s="43"/>
      <c r="DJ5" s="43"/>
      <c r="DK5" s="43"/>
      <c r="DL5" s="43"/>
      <c r="DM5" s="43"/>
      <c r="DN5" s="43"/>
      <c r="DO5" s="43"/>
      <c r="DQ5" s="43"/>
      <c r="DR5" s="43"/>
      <c r="DS5" s="43"/>
      <c r="DT5" s="43"/>
      <c r="DU5" s="43"/>
      <c r="DV5" s="43"/>
      <c r="DW5" s="43"/>
      <c r="DX5" s="43"/>
      <c r="DY5" s="43"/>
      <c r="DZ5" s="43"/>
      <c r="EA5" s="43"/>
      <c r="EB5" s="43"/>
    </row>
    <row r="6" spans="2:132" ht="15.5" x14ac:dyDescent="0.35">
      <c r="B6" s="6" t="s">
        <v>17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0</v>
      </c>
      <c r="EA6" s="7">
        <v>0</v>
      </c>
      <c r="EB6" s="7">
        <v>0</v>
      </c>
    </row>
    <row r="7" spans="2:132" ht="15.5" x14ac:dyDescent="0.35">
      <c r="B7" s="8" t="s">
        <v>17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P7" s="9"/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0</v>
      </c>
      <c r="EA7" s="9">
        <v>0</v>
      </c>
      <c r="EB7" s="9">
        <v>0</v>
      </c>
    </row>
    <row r="8" spans="2:132" ht="15.5" x14ac:dyDescent="0.35">
      <c r="B8" s="10" t="s">
        <v>178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0</v>
      </c>
      <c r="EA8" s="11">
        <v>0</v>
      </c>
      <c r="EB8" s="11">
        <v>0</v>
      </c>
    </row>
    <row r="9" spans="2:132" ht="15.5" x14ac:dyDescent="0.35">
      <c r="B9" s="10" t="s">
        <v>179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0</v>
      </c>
      <c r="EA9" s="11">
        <v>0</v>
      </c>
      <c r="EB9" s="11">
        <v>0</v>
      </c>
    </row>
    <row r="10" spans="2:132" ht="15.5" x14ac:dyDescent="0.35">
      <c r="B10" s="10" t="s">
        <v>180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0</v>
      </c>
      <c r="EA10" s="11">
        <v>0</v>
      </c>
      <c r="EB10" s="11">
        <v>0</v>
      </c>
    </row>
    <row r="11" spans="2:132" ht="15.5" x14ac:dyDescent="0.35">
      <c r="B11" s="10" t="s">
        <v>181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0</v>
      </c>
      <c r="EA11" s="11">
        <v>0</v>
      </c>
      <c r="EB11" s="11">
        <v>0</v>
      </c>
    </row>
    <row r="12" spans="2:132" ht="15.5" x14ac:dyDescent="0.3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0</v>
      </c>
      <c r="EA12" s="11">
        <v>0</v>
      </c>
      <c r="EB12" s="11">
        <v>0</v>
      </c>
    </row>
    <row r="13" spans="2:132" ht="15.5" x14ac:dyDescent="0.3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2:132" ht="15.5" x14ac:dyDescent="0.35">
      <c r="B14" s="8" t="s">
        <v>184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0</v>
      </c>
      <c r="EA14" s="9">
        <v>0</v>
      </c>
      <c r="EB14" s="9">
        <v>0</v>
      </c>
    </row>
    <row r="15" spans="2:132" ht="15.5" x14ac:dyDescent="0.35">
      <c r="B15" s="8" t="s">
        <v>185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P15" s="9"/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0</v>
      </c>
      <c r="EA15" s="9">
        <v>0</v>
      </c>
      <c r="EB15" s="9">
        <v>0</v>
      </c>
    </row>
    <row r="16" spans="2:132" ht="15.5" x14ac:dyDescent="0.35">
      <c r="B16" s="10" t="s">
        <v>186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0</v>
      </c>
      <c r="EA16" s="11">
        <v>0</v>
      </c>
      <c r="EB16" s="11">
        <v>0</v>
      </c>
    </row>
    <row r="17" spans="2:132" ht="15.5" x14ac:dyDescent="0.35">
      <c r="B17" s="10" t="s">
        <v>187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0</v>
      </c>
      <c r="EA17" s="11">
        <v>0</v>
      </c>
      <c r="EB17" s="11">
        <v>0</v>
      </c>
    </row>
    <row r="18" spans="2:132" ht="15.5" x14ac:dyDescent="0.3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189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.237459</v>
      </c>
      <c r="DT19" s="11">
        <v>0.237483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</v>
      </c>
      <c r="EA19" s="11">
        <v>0</v>
      </c>
      <c r="EB19" s="11">
        <v>0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9">
    <tabColor theme="3" tint="0.59999389629810485"/>
  </sheetPr>
  <dimension ref="B2:EB23"/>
  <sheetViews>
    <sheetView showGridLines="0" zoomScaleNormal="100" workbookViewId="0">
      <pane xSplit="2" ySplit="5" topLeftCell="DQ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5" customWidth="1"/>
    <col min="3" max="3" width="1.81640625" customWidth="1"/>
    <col min="4" max="15" width="9.81640625" customWidth="1"/>
    <col min="16" max="16" width="1.81640625" customWidth="1"/>
    <col min="17" max="28" width="9.81640625" customWidth="1"/>
    <col min="29" max="29" width="1.81640625" customWidth="1"/>
    <col min="30" max="36" width="9.81640625" customWidth="1"/>
    <col min="37" max="41" width="9.1796875" customWidth="1"/>
    <col min="42" max="42" width="1.81640625" customWidth="1"/>
    <col min="43" max="43" width="9.1796875" customWidth="1"/>
    <col min="44" max="49" width="9.81640625" customWidth="1"/>
    <col min="50" max="54" width="9.1796875" customWidth="1"/>
    <col min="55" max="55" width="1.81640625" customWidth="1"/>
    <col min="56" max="57" width="8.81640625" customWidth="1"/>
    <col min="58" max="58" width="9" customWidth="1"/>
    <col min="59" max="59" width="8.81640625" customWidth="1"/>
    <col min="60" max="60" width="10" customWidth="1"/>
    <col min="61" max="61" width="8.81640625" customWidth="1"/>
    <col min="62" max="65" width="10" customWidth="1"/>
    <col min="66" max="66" width="9.1796875" customWidth="1"/>
    <col min="67" max="67" width="8.81640625" customWidth="1"/>
    <col min="68" max="68" width="1.81640625" customWidth="1"/>
    <col min="69" max="80" width="8.8164062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3.54296875" customWidth="1"/>
    <col min="121" max="121" width="8.81640625" collapsed="1"/>
  </cols>
  <sheetData>
    <row r="2" spans="2:132" ht="23" x14ac:dyDescent="0.5">
      <c r="B2" s="1" t="s">
        <v>19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</row>
    <row r="3" spans="2:132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2" ht="15.75" customHeight="1" x14ac:dyDescent="0.35">
      <c r="B4" s="44"/>
      <c r="C4" s="28"/>
      <c r="D4" s="43">
        <v>42370</v>
      </c>
      <c r="E4" s="43" t="s">
        <v>106</v>
      </c>
      <c r="F4" s="43">
        <v>42430</v>
      </c>
      <c r="G4" s="43" t="s">
        <v>107</v>
      </c>
      <c r="H4" s="43" t="s">
        <v>108</v>
      </c>
      <c r="I4" s="43">
        <v>42522</v>
      </c>
      <c r="J4" s="43">
        <v>42552</v>
      </c>
      <c r="K4" s="43" t="s">
        <v>109</v>
      </c>
      <c r="L4" s="43" t="s">
        <v>110</v>
      </c>
      <c r="M4" s="43" t="s">
        <v>111</v>
      </c>
      <c r="N4" s="43">
        <v>42675</v>
      </c>
      <c r="O4" s="43" t="s">
        <v>112</v>
      </c>
      <c r="Q4" s="43">
        <v>42736</v>
      </c>
      <c r="R4" s="43" t="s">
        <v>113</v>
      </c>
      <c r="S4" s="43">
        <v>42795</v>
      </c>
      <c r="T4" s="43" t="s">
        <v>114</v>
      </c>
      <c r="U4" s="43" t="s">
        <v>115</v>
      </c>
      <c r="V4" s="43">
        <v>42887</v>
      </c>
      <c r="W4" s="43">
        <v>42917</v>
      </c>
      <c r="X4" s="43" t="s">
        <v>116</v>
      </c>
      <c r="Y4" s="43" t="s">
        <v>117</v>
      </c>
      <c r="Z4" s="43" t="s">
        <v>118</v>
      </c>
      <c r="AA4" s="43">
        <v>43040</v>
      </c>
      <c r="AB4" s="43" t="s">
        <v>119</v>
      </c>
      <c r="AD4" s="43">
        <v>43101</v>
      </c>
      <c r="AE4" s="43" t="s">
        <v>120</v>
      </c>
      <c r="AF4" s="43">
        <v>43160</v>
      </c>
      <c r="AG4" s="43" t="s">
        <v>121</v>
      </c>
      <c r="AH4" s="43" t="s">
        <v>122</v>
      </c>
      <c r="AI4" s="43">
        <v>43252</v>
      </c>
      <c r="AJ4" s="43">
        <v>43282</v>
      </c>
      <c r="AK4" s="43" t="s">
        <v>123</v>
      </c>
      <c r="AL4" s="43" t="s">
        <v>124</v>
      </c>
      <c r="AM4" s="43" t="s">
        <v>125</v>
      </c>
      <c r="AN4" s="43">
        <v>43405</v>
      </c>
      <c r="AO4" s="43" t="s">
        <v>126</v>
      </c>
      <c r="AQ4" s="43">
        <v>43466</v>
      </c>
      <c r="AR4" s="43" t="s">
        <v>127</v>
      </c>
      <c r="AS4" s="43">
        <v>43525</v>
      </c>
      <c r="AT4" s="43" t="s">
        <v>128</v>
      </c>
      <c r="AU4" s="43" t="s">
        <v>129</v>
      </c>
      <c r="AV4" s="43">
        <v>43617</v>
      </c>
      <c r="AW4" s="43">
        <v>43647</v>
      </c>
      <c r="AX4" s="43" t="s">
        <v>130</v>
      </c>
      <c r="AY4" s="43" t="s">
        <v>131</v>
      </c>
      <c r="AZ4" s="43" t="s">
        <v>132</v>
      </c>
      <c r="BA4" s="43">
        <v>43770</v>
      </c>
      <c r="BB4" s="43" t="s">
        <v>133</v>
      </c>
      <c r="BD4" s="43">
        <v>43831</v>
      </c>
      <c r="BE4" s="43" t="s">
        <v>134</v>
      </c>
      <c r="BF4" s="43">
        <v>43891</v>
      </c>
      <c r="BG4" s="43" t="s">
        <v>135</v>
      </c>
      <c r="BH4" s="43" t="s">
        <v>136</v>
      </c>
      <c r="BI4" s="43">
        <v>43983</v>
      </c>
      <c r="BJ4" s="43">
        <v>44013</v>
      </c>
      <c r="BK4" s="43" t="s">
        <v>137</v>
      </c>
      <c r="BL4" s="43" t="s">
        <v>138</v>
      </c>
      <c r="BM4" s="43" t="s">
        <v>139</v>
      </c>
      <c r="BN4" s="43">
        <v>44136</v>
      </c>
      <c r="BO4" s="43" t="s">
        <v>140</v>
      </c>
      <c r="BQ4" s="43">
        <v>44197</v>
      </c>
      <c r="BR4" s="43" t="s">
        <v>141</v>
      </c>
      <c r="BS4" s="43">
        <v>44256</v>
      </c>
      <c r="BT4" s="43" t="s">
        <v>142</v>
      </c>
      <c r="BU4" s="43" t="s">
        <v>143</v>
      </c>
      <c r="BV4" s="43">
        <v>44348</v>
      </c>
      <c r="BW4" s="43">
        <v>44378</v>
      </c>
      <c r="BX4" s="43" t="s">
        <v>144</v>
      </c>
      <c r="BY4" s="43" t="s">
        <v>145</v>
      </c>
      <c r="BZ4" s="43" t="s">
        <v>146</v>
      </c>
      <c r="CA4" s="43">
        <v>44501</v>
      </c>
      <c r="CB4" s="43" t="s">
        <v>147</v>
      </c>
      <c r="CD4" s="43">
        <v>44562</v>
      </c>
      <c r="CE4" s="43" t="s">
        <v>148</v>
      </c>
      <c r="CF4" s="43">
        <v>44621</v>
      </c>
      <c r="CG4" s="43" t="s">
        <v>149</v>
      </c>
      <c r="CH4" s="43" t="s">
        <v>150</v>
      </c>
      <c r="CI4" s="43">
        <v>44713</v>
      </c>
      <c r="CJ4" s="43">
        <v>44743</v>
      </c>
      <c r="CK4" s="43" t="s">
        <v>151</v>
      </c>
      <c r="CL4" s="43" t="s">
        <v>152</v>
      </c>
      <c r="CM4" s="43" t="s">
        <v>153</v>
      </c>
      <c r="CN4" s="43">
        <v>44866</v>
      </c>
      <c r="CO4" s="43" t="s">
        <v>154</v>
      </c>
      <c r="CQ4" s="43">
        <v>44927</v>
      </c>
      <c r="CR4" s="43" t="s">
        <v>155</v>
      </c>
      <c r="CS4" s="43">
        <v>44986</v>
      </c>
      <c r="CT4" s="43" t="s">
        <v>156</v>
      </c>
      <c r="CU4" s="43" t="s">
        <v>157</v>
      </c>
      <c r="CV4" s="43">
        <v>45078</v>
      </c>
      <c r="CW4" s="43">
        <v>45108</v>
      </c>
      <c r="CX4" s="43" t="s">
        <v>158</v>
      </c>
      <c r="CY4" s="43" t="s">
        <v>159</v>
      </c>
      <c r="CZ4" s="43" t="s">
        <v>160</v>
      </c>
      <c r="DA4" s="43">
        <v>45231</v>
      </c>
      <c r="DB4" s="43" t="s">
        <v>161</v>
      </c>
      <c r="DD4" s="43">
        <v>45292</v>
      </c>
      <c r="DE4" s="43" t="s">
        <v>162</v>
      </c>
      <c r="DF4" s="43">
        <v>45352</v>
      </c>
      <c r="DG4" s="43" t="s">
        <v>163</v>
      </c>
      <c r="DH4" s="43" t="s">
        <v>164</v>
      </c>
      <c r="DI4" s="43">
        <v>45444</v>
      </c>
      <c r="DJ4" s="43">
        <v>45474</v>
      </c>
      <c r="DK4" s="43" t="s">
        <v>165</v>
      </c>
      <c r="DL4" s="43" t="s">
        <v>166</v>
      </c>
      <c r="DM4" s="43" t="s">
        <v>167</v>
      </c>
      <c r="DN4" s="43">
        <v>45597</v>
      </c>
      <c r="DO4" s="43" t="s">
        <v>168</v>
      </c>
      <c r="DQ4" s="43">
        <v>45658</v>
      </c>
      <c r="DR4" s="43" t="s">
        <v>169</v>
      </c>
      <c r="DS4" s="45">
        <v>45717</v>
      </c>
      <c r="DT4" s="43" t="s">
        <v>170</v>
      </c>
      <c r="DU4" s="43" t="s">
        <v>171</v>
      </c>
      <c r="DV4" s="43">
        <v>45809</v>
      </c>
      <c r="DW4" s="43">
        <v>45839</v>
      </c>
      <c r="DX4" s="43" t="s">
        <v>172</v>
      </c>
      <c r="DY4" s="43" t="s">
        <v>173</v>
      </c>
      <c r="DZ4" s="43" t="s">
        <v>174</v>
      </c>
      <c r="EA4" s="43">
        <v>45962</v>
      </c>
      <c r="EB4" s="43" t="s">
        <v>175</v>
      </c>
    </row>
    <row r="5" spans="2:132" ht="15.5" x14ac:dyDescent="0.35">
      <c r="B5" s="44"/>
      <c r="C5" s="28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Q5" s="43"/>
      <c r="AR5" s="43"/>
      <c r="AS5" s="43"/>
      <c r="AT5" s="43"/>
      <c r="AU5" s="43"/>
      <c r="AV5" s="43"/>
      <c r="AW5" s="43"/>
      <c r="AX5" s="43"/>
      <c r="AY5" s="43"/>
      <c r="AZ5" s="43"/>
      <c r="BA5" s="43"/>
      <c r="BB5" s="43"/>
      <c r="BD5" s="43"/>
      <c r="BE5" s="43"/>
      <c r="BF5" s="43"/>
      <c r="BG5" s="43"/>
      <c r="BH5" s="43"/>
      <c r="BI5" s="43"/>
      <c r="BJ5" s="43"/>
      <c r="BK5" s="43"/>
      <c r="BL5" s="43"/>
      <c r="BM5" s="43"/>
      <c r="BN5" s="43"/>
      <c r="BO5" s="43"/>
      <c r="BQ5" s="43"/>
      <c r="BR5" s="43"/>
      <c r="BS5" s="43"/>
      <c r="BT5" s="43"/>
      <c r="BU5" s="43"/>
      <c r="BV5" s="43"/>
      <c r="BW5" s="43"/>
      <c r="BX5" s="43"/>
      <c r="BY5" s="43"/>
      <c r="BZ5" s="43"/>
      <c r="CA5" s="43"/>
      <c r="CB5" s="43"/>
      <c r="CD5" s="43"/>
      <c r="CE5" s="43"/>
      <c r="CF5" s="43"/>
      <c r="CG5" s="43"/>
      <c r="CH5" s="43"/>
      <c r="CI5" s="43"/>
      <c r="CJ5" s="43"/>
      <c r="CK5" s="43"/>
      <c r="CL5" s="43"/>
      <c r="CM5" s="43"/>
      <c r="CN5" s="43"/>
      <c r="CO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D5" s="43"/>
      <c r="DE5" s="43"/>
      <c r="DF5" s="43"/>
      <c r="DG5" s="43"/>
      <c r="DH5" s="43"/>
      <c r="DI5" s="43"/>
      <c r="DJ5" s="43"/>
      <c r="DK5" s="43"/>
      <c r="DL5" s="43"/>
      <c r="DM5" s="43"/>
      <c r="DN5" s="43"/>
      <c r="DO5" s="43"/>
      <c r="DQ5" s="43"/>
      <c r="DR5" s="43"/>
      <c r="DS5" s="45"/>
      <c r="DT5" s="43"/>
      <c r="DU5" s="43"/>
      <c r="DV5" s="43"/>
      <c r="DW5" s="43"/>
      <c r="DX5" s="43"/>
      <c r="DY5" s="43"/>
      <c r="DZ5" s="43"/>
      <c r="EA5" s="43"/>
      <c r="EB5" s="43"/>
    </row>
    <row r="6" spans="2:132" ht="15.5" x14ac:dyDescent="0.35">
      <c r="B6" s="6" t="s">
        <v>193</v>
      </c>
      <c r="C6" s="28"/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0</v>
      </c>
      <c r="EA6" s="7">
        <v>0</v>
      </c>
      <c r="EB6" s="7">
        <v>0</v>
      </c>
    </row>
    <row r="7" spans="2:132" ht="15.5" x14ac:dyDescent="0.35">
      <c r="B7" s="8" t="s">
        <v>177</v>
      </c>
      <c r="C7" s="28"/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0</v>
      </c>
      <c r="EA7" s="9">
        <v>0</v>
      </c>
      <c r="EB7" s="9">
        <v>0</v>
      </c>
    </row>
    <row r="8" spans="2:132" ht="15.5" x14ac:dyDescent="0.35">
      <c r="B8" s="10" t="s">
        <v>178</v>
      </c>
      <c r="C8" s="28"/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1117.134</v>
      </c>
      <c r="DZ8" s="11">
        <v>0</v>
      </c>
      <c r="EA8" s="11">
        <v>0</v>
      </c>
      <c r="EB8" s="11">
        <v>0</v>
      </c>
    </row>
    <row r="9" spans="2:132" ht="15.5" x14ac:dyDescent="0.35">
      <c r="B9" s="10" t="s">
        <v>179</v>
      </c>
      <c r="C9" s="28"/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0</v>
      </c>
      <c r="EA9" s="11">
        <v>0</v>
      </c>
      <c r="EB9" s="11">
        <v>0</v>
      </c>
    </row>
    <row r="10" spans="2:132" ht="15.5" x14ac:dyDescent="0.35">
      <c r="B10" s="10" t="s">
        <v>180</v>
      </c>
      <c r="C10" s="28"/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331.1909999999998</v>
      </c>
      <c r="DZ10" s="11">
        <v>0</v>
      </c>
      <c r="EA10" s="11">
        <v>0</v>
      </c>
      <c r="EB10" s="11">
        <v>0</v>
      </c>
    </row>
    <row r="11" spans="2:132" ht="15.5" x14ac:dyDescent="0.35">
      <c r="B11" s="10" t="s">
        <v>181</v>
      </c>
      <c r="C11" s="28"/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0</v>
      </c>
      <c r="EA11" s="11">
        <v>0</v>
      </c>
      <c r="EB11" s="11">
        <v>0</v>
      </c>
    </row>
    <row r="12" spans="2:132" ht="15.5" x14ac:dyDescent="0.3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0</v>
      </c>
      <c r="EA12" s="11">
        <v>0</v>
      </c>
      <c r="EB12" s="11">
        <v>0</v>
      </c>
    </row>
    <row r="13" spans="2:132" ht="15.5" x14ac:dyDescent="0.3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2:132" ht="15.5" x14ac:dyDescent="0.35">
      <c r="B14" s="8" t="s">
        <v>184</v>
      </c>
      <c r="C14" s="28"/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0</v>
      </c>
      <c r="EA14" s="9">
        <v>0</v>
      </c>
      <c r="EB14" s="9">
        <v>0</v>
      </c>
    </row>
    <row r="15" spans="2:132" ht="15.5" x14ac:dyDescent="0.35">
      <c r="B15" s="8" t="s">
        <v>185</v>
      </c>
      <c r="C15" s="28"/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0</v>
      </c>
      <c r="EA15" s="9">
        <v>0</v>
      </c>
      <c r="EB15" s="9">
        <v>0</v>
      </c>
    </row>
    <row r="16" spans="2:132" ht="15.5" x14ac:dyDescent="0.35">
      <c r="B16" s="10" t="s">
        <v>186</v>
      </c>
      <c r="C16" s="28"/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0</v>
      </c>
      <c r="EA16" s="11">
        <v>0</v>
      </c>
      <c r="EB16" s="11">
        <v>0</v>
      </c>
    </row>
    <row r="17" spans="2:132" ht="15.5" x14ac:dyDescent="0.35">
      <c r="B17" s="10" t="s">
        <v>187</v>
      </c>
      <c r="C17" s="28"/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0</v>
      </c>
      <c r="EA17" s="11">
        <v>0</v>
      </c>
      <c r="EB17" s="11">
        <v>0</v>
      </c>
    </row>
    <row r="18" spans="2:132" ht="15.5" x14ac:dyDescent="0.3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189</v>
      </c>
      <c r="C19" s="28"/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0</v>
      </c>
      <c r="EA19" s="11">
        <v>0</v>
      </c>
      <c r="EB19" s="11">
        <v>0</v>
      </c>
    </row>
    <row r="20" spans="2:132" ht="15.5" x14ac:dyDescent="0.3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 t="s">
        <v>91</v>
      </c>
      <c r="DY20" s="42" t="s">
        <v>91</v>
      </c>
      <c r="DZ20" s="41"/>
      <c r="EA20" s="41"/>
      <c r="EB20" s="41"/>
    </row>
    <row r="21" spans="2:132" ht="15.5" x14ac:dyDescent="0.3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2:132" ht="15.5" x14ac:dyDescent="0.3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</row>
    <row r="23" spans="2:132" ht="15.5" x14ac:dyDescent="0.3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0</v>
      </c>
      <c r="EA23" s="7">
        <v>0</v>
      </c>
      <c r="EB23" s="7">
        <v>0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0"/>
  <dimension ref="A1:EB27"/>
  <sheetViews>
    <sheetView showGridLines="0" zoomScaleNormal="100" zoomScaleSheetLayoutView="70" workbookViewId="0">
      <pane xSplit="2" ySplit="5" topLeftCell="DP6" activePane="bottomRight" state="frozen"/>
      <selection pane="topRight"/>
      <selection pane="bottomLeft"/>
      <selection pane="bottomRight" activeCell="A2" sqref="A2"/>
    </sheetView>
  </sheetViews>
  <sheetFormatPr defaultRowHeight="14.5" x14ac:dyDescent="0.35"/>
  <cols>
    <col min="2" max="2" width="45" customWidth="1"/>
    <col min="3" max="3" width="1.81640625" customWidth="1"/>
    <col min="4" max="15" width="9.81640625" customWidth="1"/>
    <col min="16" max="16" width="1.81640625" customWidth="1"/>
    <col min="17" max="28" width="9.81640625" customWidth="1"/>
    <col min="29" max="29" width="1.81640625" customWidth="1"/>
    <col min="30" max="36" width="9.81640625" customWidth="1"/>
    <col min="37" max="41" width="9.1796875" customWidth="1"/>
    <col min="42" max="42" width="1.81640625" customWidth="1"/>
    <col min="43" max="43" width="9.1796875" customWidth="1"/>
    <col min="44" max="49" width="9.81640625" customWidth="1"/>
    <col min="50" max="54" width="9.1796875" customWidth="1"/>
    <col min="55" max="55" width="1.81640625" customWidth="1"/>
    <col min="56" max="57" width="8.81640625" customWidth="1"/>
    <col min="58" max="58" width="9" customWidth="1"/>
    <col min="59" max="59" width="8.81640625" customWidth="1"/>
    <col min="60" max="60" width="10" customWidth="1"/>
    <col min="61" max="61" width="8.81640625" customWidth="1"/>
    <col min="62" max="65" width="10" customWidth="1"/>
    <col min="66" max="66" width="9.1796875" customWidth="1"/>
    <col min="67" max="67" width="8.81640625" customWidth="1"/>
    <col min="68" max="68" width="1.81640625" customWidth="1"/>
    <col min="69" max="80" width="8.8164062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3" customWidth="1"/>
    <col min="121" max="121" width="8.81640625" collapsed="1"/>
  </cols>
  <sheetData>
    <row r="1" spans="1:132" x14ac:dyDescent="0.35">
      <c r="A1" s="38"/>
    </row>
    <row r="2" spans="1:132" ht="23" x14ac:dyDescent="0.5">
      <c r="B2" s="1" t="s">
        <v>19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</row>
    <row r="3" spans="1:132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1:132" ht="15.75" customHeight="1" x14ac:dyDescent="0.35">
      <c r="B4" s="44"/>
      <c r="C4" s="28"/>
      <c r="D4" s="43">
        <v>42370</v>
      </c>
      <c r="E4" s="43" t="s">
        <v>106</v>
      </c>
      <c r="F4" s="43">
        <v>42430</v>
      </c>
      <c r="G4" s="43" t="s">
        <v>107</v>
      </c>
      <c r="H4" s="43" t="s">
        <v>108</v>
      </c>
      <c r="I4" s="43">
        <v>42522</v>
      </c>
      <c r="J4" s="43">
        <v>42552</v>
      </c>
      <c r="K4" s="43" t="s">
        <v>109</v>
      </c>
      <c r="L4" s="43" t="s">
        <v>110</v>
      </c>
      <c r="M4" s="43" t="s">
        <v>111</v>
      </c>
      <c r="N4" s="43">
        <v>42675</v>
      </c>
      <c r="O4" s="43" t="s">
        <v>112</v>
      </c>
      <c r="Q4" s="43">
        <v>42736</v>
      </c>
      <c r="R4" s="43" t="s">
        <v>113</v>
      </c>
      <c r="S4" s="43">
        <v>42795</v>
      </c>
      <c r="T4" s="43" t="s">
        <v>114</v>
      </c>
      <c r="U4" s="43" t="s">
        <v>115</v>
      </c>
      <c r="V4" s="43">
        <v>42887</v>
      </c>
      <c r="W4" s="43">
        <v>42917</v>
      </c>
      <c r="X4" s="43" t="s">
        <v>116</v>
      </c>
      <c r="Y4" s="43" t="s">
        <v>117</v>
      </c>
      <c r="Z4" s="43" t="s">
        <v>118</v>
      </c>
      <c r="AA4" s="43">
        <v>43040</v>
      </c>
      <c r="AB4" s="43" t="s">
        <v>119</v>
      </c>
      <c r="AD4" s="43">
        <v>43101</v>
      </c>
      <c r="AE4" s="43" t="s">
        <v>120</v>
      </c>
      <c r="AF4" s="43">
        <v>43160</v>
      </c>
      <c r="AG4" s="43" t="s">
        <v>121</v>
      </c>
      <c r="AH4" s="43" t="s">
        <v>122</v>
      </c>
      <c r="AI4" s="43">
        <v>43252</v>
      </c>
      <c r="AJ4" s="43">
        <v>43282</v>
      </c>
      <c r="AK4" s="43" t="s">
        <v>123</v>
      </c>
      <c r="AL4" s="43" t="s">
        <v>124</v>
      </c>
      <c r="AM4" s="43" t="s">
        <v>125</v>
      </c>
      <c r="AN4" s="43">
        <v>43405</v>
      </c>
      <c r="AO4" s="43" t="s">
        <v>126</v>
      </c>
      <c r="AQ4" s="43">
        <v>43466</v>
      </c>
      <c r="AR4" s="43" t="s">
        <v>127</v>
      </c>
      <c r="AS4" s="43">
        <v>43525</v>
      </c>
      <c r="AT4" s="43" t="s">
        <v>128</v>
      </c>
      <c r="AU4" s="43" t="s">
        <v>129</v>
      </c>
      <c r="AV4" s="43">
        <v>43617</v>
      </c>
      <c r="AW4" s="43">
        <v>43647</v>
      </c>
      <c r="AX4" s="43" t="s">
        <v>130</v>
      </c>
      <c r="AY4" s="43" t="s">
        <v>131</v>
      </c>
      <c r="AZ4" s="43" t="s">
        <v>132</v>
      </c>
      <c r="BA4" s="43">
        <v>43770</v>
      </c>
      <c r="BB4" s="43" t="s">
        <v>133</v>
      </c>
      <c r="BD4" s="43">
        <v>43831</v>
      </c>
      <c r="BE4" s="43" t="s">
        <v>134</v>
      </c>
      <c r="BF4" s="43">
        <v>43891</v>
      </c>
      <c r="BG4" s="43" t="s">
        <v>135</v>
      </c>
      <c r="BH4" s="43" t="s">
        <v>136</v>
      </c>
      <c r="BI4" s="43">
        <v>43983</v>
      </c>
      <c r="BJ4" s="43">
        <v>44013</v>
      </c>
      <c r="BK4" s="43" t="s">
        <v>137</v>
      </c>
      <c r="BL4" s="43" t="s">
        <v>138</v>
      </c>
      <c r="BM4" s="43" t="s">
        <v>139</v>
      </c>
      <c r="BN4" s="43">
        <v>44136</v>
      </c>
      <c r="BO4" s="43" t="s">
        <v>140</v>
      </c>
      <c r="BQ4" s="43">
        <v>44197</v>
      </c>
      <c r="BR4" s="43" t="s">
        <v>141</v>
      </c>
      <c r="BS4" s="43">
        <v>44256</v>
      </c>
      <c r="BT4" s="43" t="s">
        <v>142</v>
      </c>
      <c r="BU4" s="43" t="s">
        <v>143</v>
      </c>
      <c r="BV4" s="43">
        <v>44348</v>
      </c>
      <c r="BW4" s="43">
        <v>44378</v>
      </c>
      <c r="BX4" s="43" t="s">
        <v>144</v>
      </c>
      <c r="BY4" s="43" t="s">
        <v>145</v>
      </c>
      <c r="BZ4" s="43" t="s">
        <v>146</v>
      </c>
      <c r="CA4" s="43">
        <v>44501</v>
      </c>
      <c r="CB4" s="43" t="s">
        <v>147</v>
      </c>
      <c r="CD4" s="43">
        <v>44562</v>
      </c>
      <c r="CE4" s="43" t="s">
        <v>148</v>
      </c>
      <c r="CF4" s="43">
        <v>44621</v>
      </c>
      <c r="CG4" s="43" t="s">
        <v>149</v>
      </c>
      <c r="CH4" s="43" t="s">
        <v>150</v>
      </c>
      <c r="CI4" s="43">
        <v>44713</v>
      </c>
      <c r="CJ4" s="43">
        <v>44743</v>
      </c>
      <c r="CK4" s="43" t="s">
        <v>151</v>
      </c>
      <c r="CL4" s="43" t="s">
        <v>152</v>
      </c>
      <c r="CM4" s="43" t="s">
        <v>153</v>
      </c>
      <c r="CN4" s="43">
        <v>44866</v>
      </c>
      <c r="CO4" s="43" t="s">
        <v>154</v>
      </c>
      <c r="CQ4" s="43">
        <v>44927</v>
      </c>
      <c r="CR4" s="43" t="s">
        <v>155</v>
      </c>
      <c r="CS4" s="43">
        <v>44986</v>
      </c>
      <c r="CT4" s="43" t="s">
        <v>156</v>
      </c>
      <c r="CU4" s="43" t="s">
        <v>157</v>
      </c>
      <c r="CV4" s="43">
        <v>45078</v>
      </c>
      <c r="CW4" s="43">
        <v>45108</v>
      </c>
      <c r="CX4" s="43" t="s">
        <v>158</v>
      </c>
      <c r="CY4" s="43" t="s">
        <v>159</v>
      </c>
      <c r="CZ4" s="43" t="s">
        <v>160</v>
      </c>
      <c r="DA4" s="43">
        <v>45231</v>
      </c>
      <c r="DB4" s="43" t="s">
        <v>161</v>
      </c>
      <c r="DD4" s="43">
        <v>45292</v>
      </c>
      <c r="DE4" s="43" t="s">
        <v>162</v>
      </c>
      <c r="DF4" s="43">
        <v>45352</v>
      </c>
      <c r="DG4" s="43" t="s">
        <v>163</v>
      </c>
      <c r="DH4" s="43" t="s">
        <v>164</v>
      </c>
      <c r="DI4" s="43">
        <v>45444</v>
      </c>
      <c r="DJ4" s="43">
        <v>45474</v>
      </c>
      <c r="DK4" s="43" t="s">
        <v>165</v>
      </c>
      <c r="DL4" s="43" t="s">
        <v>166</v>
      </c>
      <c r="DM4" s="43" t="s">
        <v>167</v>
      </c>
      <c r="DN4" s="43">
        <v>45597</v>
      </c>
      <c r="DO4" s="43" t="s">
        <v>168</v>
      </c>
      <c r="DQ4" s="43">
        <v>45658</v>
      </c>
      <c r="DR4" s="43" t="s">
        <v>169</v>
      </c>
      <c r="DS4" s="43">
        <v>45717</v>
      </c>
      <c r="DT4" s="43" t="s">
        <v>170</v>
      </c>
      <c r="DU4" s="43" t="s">
        <v>171</v>
      </c>
      <c r="DV4" s="43">
        <v>45809</v>
      </c>
      <c r="DW4" s="43">
        <v>45839</v>
      </c>
      <c r="DX4" s="43" t="s">
        <v>172</v>
      </c>
      <c r="DY4" s="43" t="s">
        <v>173</v>
      </c>
      <c r="DZ4" s="43" t="s">
        <v>174</v>
      </c>
      <c r="EA4" s="43">
        <v>45962</v>
      </c>
      <c r="EB4" s="43" t="s">
        <v>175</v>
      </c>
    </row>
    <row r="5" spans="1:132" ht="15.5" x14ac:dyDescent="0.35">
      <c r="B5" s="44"/>
      <c r="C5" s="28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Q5" s="43"/>
      <c r="AR5" s="43"/>
      <c r="AS5" s="43"/>
      <c r="AT5" s="43"/>
      <c r="AU5" s="43"/>
      <c r="AV5" s="43"/>
      <c r="AW5" s="43"/>
      <c r="AX5" s="43"/>
      <c r="AY5" s="43"/>
      <c r="AZ5" s="43"/>
      <c r="BA5" s="43"/>
      <c r="BB5" s="43"/>
      <c r="BD5" s="43"/>
      <c r="BE5" s="43"/>
      <c r="BF5" s="43"/>
      <c r="BG5" s="43"/>
      <c r="BH5" s="43"/>
      <c r="BI5" s="43"/>
      <c r="BJ5" s="43"/>
      <c r="BK5" s="43"/>
      <c r="BL5" s="43"/>
      <c r="BM5" s="43"/>
      <c r="BN5" s="43"/>
      <c r="BO5" s="43"/>
      <c r="BQ5" s="43"/>
      <c r="BR5" s="43"/>
      <c r="BS5" s="43"/>
      <c r="BT5" s="43"/>
      <c r="BU5" s="43"/>
      <c r="BV5" s="43"/>
      <c r="BW5" s="43"/>
      <c r="BX5" s="43"/>
      <c r="BY5" s="43"/>
      <c r="BZ5" s="43"/>
      <c r="CA5" s="43"/>
      <c r="CB5" s="43"/>
      <c r="CD5" s="43"/>
      <c r="CE5" s="43"/>
      <c r="CF5" s="43"/>
      <c r="CG5" s="43"/>
      <c r="CH5" s="43"/>
      <c r="CI5" s="43"/>
      <c r="CJ5" s="43"/>
      <c r="CK5" s="43"/>
      <c r="CL5" s="43"/>
      <c r="CM5" s="43"/>
      <c r="CN5" s="43"/>
      <c r="CO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D5" s="43"/>
      <c r="DE5" s="43"/>
      <c r="DF5" s="43"/>
      <c r="DG5" s="43"/>
      <c r="DH5" s="43"/>
      <c r="DI5" s="43"/>
      <c r="DJ5" s="43"/>
      <c r="DK5" s="43"/>
      <c r="DL5" s="43"/>
      <c r="DM5" s="43"/>
      <c r="DN5" s="43"/>
      <c r="DO5" s="43"/>
      <c r="DQ5" s="43"/>
      <c r="DR5" s="43"/>
      <c r="DS5" s="43"/>
      <c r="DT5" s="43"/>
      <c r="DU5" s="43"/>
      <c r="DV5" s="43"/>
      <c r="DW5" s="43"/>
      <c r="DX5" s="43"/>
      <c r="DY5" s="43"/>
      <c r="DZ5" s="43"/>
      <c r="EA5" s="43"/>
      <c r="EB5" s="43"/>
    </row>
    <row r="6" spans="1:132" ht="15.5" x14ac:dyDescent="0.35">
      <c r="B6" s="6" t="s">
        <v>193</v>
      </c>
      <c r="C6" s="28"/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0</v>
      </c>
      <c r="EA6" s="7">
        <v>0</v>
      </c>
      <c r="EB6" s="7">
        <v>0</v>
      </c>
    </row>
    <row r="7" spans="1:132" ht="15.5" x14ac:dyDescent="0.35">
      <c r="B7" s="8" t="s">
        <v>177</v>
      </c>
      <c r="C7" s="28"/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0</v>
      </c>
      <c r="EA7" s="9">
        <v>0</v>
      </c>
      <c r="EB7" s="9">
        <v>0</v>
      </c>
    </row>
    <row r="8" spans="1:132" ht="15.5" x14ac:dyDescent="0.35">
      <c r="B8" s="10" t="s">
        <v>178</v>
      </c>
      <c r="C8" s="28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686.22900000000004</v>
      </c>
      <c r="DZ8" s="11">
        <v>0</v>
      </c>
      <c r="EA8" s="11">
        <v>0</v>
      </c>
      <c r="EB8" s="11">
        <v>0</v>
      </c>
    </row>
    <row r="9" spans="1:132" ht="15.5" x14ac:dyDescent="0.35">
      <c r="B9" s="10" t="s">
        <v>179</v>
      </c>
      <c r="C9" s="28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0</v>
      </c>
      <c r="EA9" s="11">
        <v>0</v>
      </c>
      <c r="EB9" s="11">
        <v>0</v>
      </c>
    </row>
    <row r="10" spans="1:132" ht="15.5" x14ac:dyDescent="0.35">
      <c r="B10" s="10" t="s">
        <v>180</v>
      </c>
      <c r="C10" s="28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779.355</v>
      </c>
      <c r="DZ10" s="11">
        <v>0</v>
      </c>
      <c r="EA10" s="11">
        <v>0</v>
      </c>
      <c r="EB10" s="11">
        <v>0</v>
      </c>
    </row>
    <row r="11" spans="1:132" ht="15.5" x14ac:dyDescent="0.35">
      <c r="B11" s="10" t="s">
        <v>181</v>
      </c>
      <c r="C11" s="28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0</v>
      </c>
      <c r="EA11" s="11">
        <v>0</v>
      </c>
      <c r="EB11" s="11">
        <v>0</v>
      </c>
    </row>
    <row r="12" spans="1:132" ht="15.5" x14ac:dyDescent="0.35">
      <c r="B12" s="10" t="s">
        <v>182</v>
      </c>
      <c r="C12" s="28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0</v>
      </c>
      <c r="EA12" s="11">
        <v>0</v>
      </c>
      <c r="EB12" s="11">
        <v>0</v>
      </c>
    </row>
    <row r="13" spans="1:132" ht="15.5" x14ac:dyDescent="0.35">
      <c r="B13" s="10" t="s">
        <v>183</v>
      </c>
      <c r="C13" s="28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2" ht="15.5" x14ac:dyDescent="0.35">
      <c r="B14" s="8" t="s">
        <v>184</v>
      </c>
      <c r="C14" s="28"/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0</v>
      </c>
      <c r="EA14" s="9">
        <v>0</v>
      </c>
      <c r="EB14" s="9">
        <v>0</v>
      </c>
    </row>
    <row r="15" spans="1:132" ht="15.5" x14ac:dyDescent="0.35">
      <c r="B15" s="8" t="s">
        <v>185</v>
      </c>
      <c r="C15" s="28"/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0</v>
      </c>
      <c r="EA15" s="9">
        <v>0</v>
      </c>
      <c r="EB15" s="9">
        <v>0</v>
      </c>
    </row>
    <row r="16" spans="1:132" ht="15.5" x14ac:dyDescent="0.35">
      <c r="B16" s="10" t="s">
        <v>186</v>
      </c>
      <c r="C16" s="28"/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0</v>
      </c>
      <c r="EA16" s="11">
        <v>0</v>
      </c>
      <c r="EB16" s="11">
        <v>0</v>
      </c>
    </row>
    <row r="17" spans="2:132" ht="15.5" x14ac:dyDescent="0.35">
      <c r="B17" s="10" t="s">
        <v>187</v>
      </c>
      <c r="C17" s="28"/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0</v>
      </c>
      <c r="EA17" s="11">
        <v>0</v>
      </c>
      <c r="EB17" s="11">
        <v>0</v>
      </c>
    </row>
    <row r="18" spans="2:132" ht="15.5" x14ac:dyDescent="0.35">
      <c r="B18" s="10" t="s">
        <v>188</v>
      </c>
      <c r="C18" s="28"/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189</v>
      </c>
      <c r="C19" s="28"/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0</v>
      </c>
      <c r="EA19" s="11">
        <v>0</v>
      </c>
      <c r="EB19" s="11">
        <v>0</v>
      </c>
    </row>
    <row r="20" spans="2:132" ht="15.5" x14ac:dyDescent="0.3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/>
      <c r="DY20" s="42"/>
      <c r="DZ20" s="41"/>
      <c r="EA20" s="41"/>
      <c r="EB20" s="41"/>
    </row>
    <row r="21" spans="2:132" ht="15.5" x14ac:dyDescent="0.3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2:132" ht="15.5" x14ac:dyDescent="0.3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</row>
    <row r="23" spans="2:132" ht="15.5" x14ac:dyDescent="0.3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0</v>
      </c>
      <c r="EA23" s="7">
        <v>0</v>
      </c>
      <c r="EB23" s="7">
        <v>0</v>
      </c>
    </row>
    <row r="27" spans="2:132" ht="15.75" customHeight="1" x14ac:dyDescent="0.35"/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21"/>
  <dimension ref="B2:EB19"/>
  <sheetViews>
    <sheetView showGridLines="0" zoomScaleNormal="100" workbookViewId="0">
      <pane xSplit="2" ySplit="5" topLeftCell="DR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5" customWidth="1"/>
    <col min="3" max="3" width="1.81640625" customWidth="1"/>
    <col min="4" max="15" width="9.81640625" customWidth="1"/>
    <col min="16" max="16" width="1.81640625" customWidth="1"/>
    <col min="17" max="28" width="9.81640625" customWidth="1"/>
    <col min="29" max="29" width="1.81640625" customWidth="1"/>
    <col min="30" max="36" width="9.81640625" customWidth="1"/>
    <col min="37" max="41" width="9.1796875" customWidth="1"/>
    <col min="42" max="42" width="1.81640625" customWidth="1"/>
    <col min="43" max="43" width="9.1796875" customWidth="1"/>
    <col min="44" max="49" width="9.81640625" customWidth="1"/>
    <col min="50" max="54" width="9.1796875" customWidth="1"/>
    <col min="55" max="55" width="1.81640625" customWidth="1"/>
    <col min="56" max="57" width="8.81640625" customWidth="1"/>
    <col min="58" max="58" width="9" customWidth="1"/>
    <col min="59" max="59" width="8.81640625" customWidth="1"/>
    <col min="60" max="60" width="10" customWidth="1"/>
    <col min="61" max="61" width="8.81640625" customWidth="1"/>
    <col min="62" max="65" width="10" customWidth="1"/>
    <col min="66" max="66" width="9.1796875" customWidth="1"/>
    <col min="67" max="67" width="8.81640625" customWidth="1"/>
    <col min="68" max="68" width="1.81640625" customWidth="1"/>
    <col min="69" max="80" width="8.8164062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3.54296875" customWidth="1"/>
    <col min="121" max="121" width="8.81640625" collapsed="1"/>
  </cols>
  <sheetData>
    <row r="2" spans="2:132" ht="23" x14ac:dyDescent="0.5">
      <c r="B2" s="1" t="s">
        <v>19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</row>
    <row r="3" spans="2:132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2" ht="15.75" customHeight="1" x14ac:dyDescent="0.35">
      <c r="B4" s="44"/>
      <c r="C4" s="28"/>
      <c r="D4" s="43">
        <v>42370</v>
      </c>
      <c r="E4" s="43" t="s">
        <v>106</v>
      </c>
      <c r="F4" s="43">
        <v>42430</v>
      </c>
      <c r="G4" s="43" t="s">
        <v>107</v>
      </c>
      <c r="H4" s="43" t="s">
        <v>108</v>
      </c>
      <c r="I4" s="43">
        <v>42522</v>
      </c>
      <c r="J4" s="43">
        <v>42552</v>
      </c>
      <c r="K4" s="43" t="s">
        <v>109</v>
      </c>
      <c r="L4" s="43" t="s">
        <v>110</v>
      </c>
      <c r="M4" s="43" t="s">
        <v>111</v>
      </c>
      <c r="N4" s="43">
        <v>42675</v>
      </c>
      <c r="O4" s="43" t="s">
        <v>112</v>
      </c>
      <c r="Q4" s="43">
        <v>42736</v>
      </c>
      <c r="R4" s="43" t="s">
        <v>113</v>
      </c>
      <c r="S4" s="43">
        <v>42795</v>
      </c>
      <c r="T4" s="43" t="s">
        <v>114</v>
      </c>
      <c r="U4" s="43" t="s">
        <v>115</v>
      </c>
      <c r="V4" s="43">
        <v>42887</v>
      </c>
      <c r="W4" s="43">
        <v>42917</v>
      </c>
      <c r="X4" s="43" t="s">
        <v>116</v>
      </c>
      <c r="Y4" s="43" t="s">
        <v>117</v>
      </c>
      <c r="Z4" s="43" t="s">
        <v>118</v>
      </c>
      <c r="AA4" s="43">
        <v>43040</v>
      </c>
      <c r="AB4" s="43" t="s">
        <v>119</v>
      </c>
      <c r="AD4" s="43">
        <v>43101</v>
      </c>
      <c r="AE4" s="43" t="s">
        <v>120</v>
      </c>
      <c r="AF4" s="43">
        <v>43160</v>
      </c>
      <c r="AG4" s="43" t="s">
        <v>121</v>
      </c>
      <c r="AH4" s="43" t="s">
        <v>122</v>
      </c>
      <c r="AI4" s="43">
        <v>43252</v>
      </c>
      <c r="AJ4" s="43">
        <v>43282</v>
      </c>
      <c r="AK4" s="43" t="s">
        <v>123</v>
      </c>
      <c r="AL4" s="43" t="s">
        <v>124</v>
      </c>
      <c r="AM4" s="43" t="s">
        <v>125</v>
      </c>
      <c r="AN4" s="43">
        <v>43405</v>
      </c>
      <c r="AO4" s="43" t="s">
        <v>126</v>
      </c>
      <c r="AQ4" s="43">
        <v>43466</v>
      </c>
      <c r="AR4" s="43" t="s">
        <v>127</v>
      </c>
      <c r="AS4" s="43">
        <v>43525</v>
      </c>
      <c r="AT4" s="43" t="s">
        <v>128</v>
      </c>
      <c r="AU4" s="43" t="s">
        <v>129</v>
      </c>
      <c r="AV4" s="43">
        <v>43617</v>
      </c>
      <c r="AW4" s="43">
        <v>43647</v>
      </c>
      <c r="AX4" s="43" t="s">
        <v>130</v>
      </c>
      <c r="AY4" s="43" t="s">
        <v>131</v>
      </c>
      <c r="AZ4" s="43" t="s">
        <v>132</v>
      </c>
      <c r="BA4" s="43">
        <v>43770</v>
      </c>
      <c r="BB4" s="43" t="s">
        <v>133</v>
      </c>
      <c r="BD4" s="43">
        <v>43831</v>
      </c>
      <c r="BE4" s="43" t="s">
        <v>134</v>
      </c>
      <c r="BF4" s="43">
        <v>43891</v>
      </c>
      <c r="BG4" s="43" t="s">
        <v>135</v>
      </c>
      <c r="BH4" s="43" t="s">
        <v>136</v>
      </c>
      <c r="BI4" s="43">
        <v>43983</v>
      </c>
      <c r="BJ4" s="43">
        <v>44013</v>
      </c>
      <c r="BK4" s="43" t="s">
        <v>137</v>
      </c>
      <c r="BL4" s="43" t="s">
        <v>138</v>
      </c>
      <c r="BM4" s="43" t="s">
        <v>139</v>
      </c>
      <c r="BN4" s="43">
        <v>44136</v>
      </c>
      <c r="BO4" s="43" t="s">
        <v>140</v>
      </c>
      <c r="BQ4" s="43">
        <v>44197</v>
      </c>
      <c r="BR4" s="43" t="s">
        <v>141</v>
      </c>
      <c r="BS4" s="43">
        <v>44256</v>
      </c>
      <c r="BT4" s="43" t="s">
        <v>142</v>
      </c>
      <c r="BU4" s="43" t="s">
        <v>143</v>
      </c>
      <c r="BV4" s="43">
        <v>44348</v>
      </c>
      <c r="BW4" s="43">
        <v>44378</v>
      </c>
      <c r="BX4" s="43" t="s">
        <v>144</v>
      </c>
      <c r="BY4" s="43" t="s">
        <v>145</v>
      </c>
      <c r="BZ4" s="43" t="s">
        <v>146</v>
      </c>
      <c r="CA4" s="43">
        <v>44501</v>
      </c>
      <c r="CB4" s="43" t="s">
        <v>147</v>
      </c>
      <c r="CD4" s="43">
        <v>44562</v>
      </c>
      <c r="CE4" s="43" t="s">
        <v>148</v>
      </c>
      <c r="CF4" s="43">
        <v>44621</v>
      </c>
      <c r="CG4" s="43" t="s">
        <v>149</v>
      </c>
      <c r="CH4" s="43" t="s">
        <v>150</v>
      </c>
      <c r="CI4" s="43">
        <v>44713</v>
      </c>
      <c r="CJ4" s="43">
        <v>44743</v>
      </c>
      <c r="CK4" s="43" t="s">
        <v>151</v>
      </c>
      <c r="CL4" s="43" t="s">
        <v>152</v>
      </c>
      <c r="CM4" s="43" t="s">
        <v>153</v>
      </c>
      <c r="CN4" s="43">
        <v>44866</v>
      </c>
      <c r="CO4" s="43" t="s">
        <v>154</v>
      </c>
      <c r="CQ4" s="43">
        <v>44927</v>
      </c>
      <c r="CR4" s="43" t="s">
        <v>155</v>
      </c>
      <c r="CS4" s="43">
        <v>44986</v>
      </c>
      <c r="CT4" s="43" t="s">
        <v>156</v>
      </c>
      <c r="CU4" s="43" t="s">
        <v>157</v>
      </c>
      <c r="CV4" s="43">
        <v>45078</v>
      </c>
      <c r="CW4" s="43">
        <v>45108</v>
      </c>
      <c r="CX4" s="43" t="s">
        <v>158</v>
      </c>
      <c r="CY4" s="43" t="s">
        <v>159</v>
      </c>
      <c r="CZ4" s="43" t="s">
        <v>160</v>
      </c>
      <c r="DA4" s="43">
        <v>45231</v>
      </c>
      <c r="DB4" s="43" t="s">
        <v>161</v>
      </c>
      <c r="DD4" s="43">
        <v>45292</v>
      </c>
      <c r="DE4" s="43" t="s">
        <v>162</v>
      </c>
      <c r="DF4" s="43">
        <v>45352</v>
      </c>
      <c r="DG4" s="43" t="s">
        <v>163</v>
      </c>
      <c r="DH4" s="43" t="s">
        <v>164</v>
      </c>
      <c r="DI4" s="43">
        <v>45444</v>
      </c>
      <c r="DJ4" s="43">
        <v>45474</v>
      </c>
      <c r="DK4" s="43" t="s">
        <v>165</v>
      </c>
      <c r="DL4" s="43" t="s">
        <v>166</v>
      </c>
      <c r="DM4" s="43" t="s">
        <v>167</v>
      </c>
      <c r="DN4" s="43">
        <v>45597</v>
      </c>
      <c r="DO4" s="43" t="s">
        <v>168</v>
      </c>
      <c r="DQ4" s="43">
        <v>45658</v>
      </c>
      <c r="DR4" s="43" t="s">
        <v>169</v>
      </c>
      <c r="DS4" s="43">
        <v>45717</v>
      </c>
      <c r="DT4" s="43" t="s">
        <v>170</v>
      </c>
      <c r="DU4" s="43" t="s">
        <v>171</v>
      </c>
      <c r="DV4" s="43">
        <v>45809</v>
      </c>
      <c r="DW4" s="43">
        <v>45839</v>
      </c>
      <c r="DX4" s="43" t="s">
        <v>172</v>
      </c>
      <c r="DY4" s="43" t="s">
        <v>173</v>
      </c>
      <c r="DZ4" s="43" t="s">
        <v>174</v>
      </c>
      <c r="EA4" s="43">
        <v>45962</v>
      </c>
      <c r="EB4" s="43" t="s">
        <v>175</v>
      </c>
    </row>
    <row r="5" spans="2:132" ht="15.5" x14ac:dyDescent="0.35">
      <c r="B5" s="44"/>
      <c r="C5" s="28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Q5" s="43"/>
      <c r="AR5" s="43"/>
      <c r="AS5" s="43"/>
      <c r="AT5" s="43"/>
      <c r="AU5" s="43"/>
      <c r="AV5" s="43"/>
      <c r="AW5" s="43"/>
      <c r="AX5" s="43"/>
      <c r="AY5" s="43"/>
      <c r="AZ5" s="43"/>
      <c r="BA5" s="43"/>
      <c r="BB5" s="43"/>
      <c r="BD5" s="43"/>
      <c r="BE5" s="43"/>
      <c r="BF5" s="43"/>
      <c r="BG5" s="43"/>
      <c r="BH5" s="43"/>
      <c r="BI5" s="43"/>
      <c r="BJ5" s="43"/>
      <c r="BK5" s="43"/>
      <c r="BL5" s="43"/>
      <c r="BM5" s="43"/>
      <c r="BN5" s="43"/>
      <c r="BO5" s="43"/>
      <c r="BQ5" s="43"/>
      <c r="BR5" s="43"/>
      <c r="BS5" s="43"/>
      <c r="BT5" s="43"/>
      <c r="BU5" s="43"/>
      <c r="BV5" s="43"/>
      <c r="BW5" s="43"/>
      <c r="BX5" s="43"/>
      <c r="BY5" s="43"/>
      <c r="BZ5" s="43"/>
      <c r="CA5" s="43"/>
      <c r="CB5" s="43"/>
      <c r="CD5" s="43"/>
      <c r="CE5" s="43"/>
      <c r="CF5" s="43"/>
      <c r="CG5" s="43"/>
      <c r="CH5" s="43"/>
      <c r="CI5" s="43"/>
      <c r="CJ5" s="43"/>
      <c r="CK5" s="43"/>
      <c r="CL5" s="43"/>
      <c r="CM5" s="43"/>
      <c r="CN5" s="43"/>
      <c r="CO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D5" s="43"/>
      <c r="DE5" s="43"/>
      <c r="DF5" s="43"/>
      <c r="DG5" s="43"/>
      <c r="DH5" s="43"/>
      <c r="DI5" s="43"/>
      <c r="DJ5" s="43"/>
      <c r="DK5" s="43"/>
      <c r="DL5" s="43"/>
      <c r="DM5" s="43"/>
      <c r="DN5" s="43"/>
      <c r="DO5" s="43"/>
      <c r="DQ5" s="43"/>
      <c r="DR5" s="43"/>
      <c r="DS5" s="43"/>
      <c r="DT5" s="43"/>
      <c r="DU5" s="43"/>
      <c r="DV5" s="43"/>
      <c r="DW5" s="43"/>
      <c r="DX5" s="43"/>
      <c r="DY5" s="43"/>
      <c r="DZ5" s="43"/>
      <c r="EA5" s="43"/>
      <c r="EB5" s="43"/>
    </row>
    <row r="6" spans="2:132" ht="15.5" x14ac:dyDescent="0.35">
      <c r="B6" s="6" t="s">
        <v>193</v>
      </c>
      <c r="C6" s="28"/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0</v>
      </c>
      <c r="EA6" s="7">
        <v>0</v>
      </c>
      <c r="EB6" s="7">
        <v>0</v>
      </c>
    </row>
    <row r="7" spans="2:132" ht="15.5" x14ac:dyDescent="0.35">
      <c r="B7" s="8" t="s">
        <v>177</v>
      </c>
      <c r="C7" s="28"/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0</v>
      </c>
      <c r="EA7" s="9">
        <v>0</v>
      </c>
      <c r="EB7" s="9">
        <v>0</v>
      </c>
    </row>
    <row r="8" spans="2:132" ht="15.5" x14ac:dyDescent="0.35">
      <c r="B8" s="10" t="s">
        <v>178</v>
      </c>
      <c r="C8" s="28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0</v>
      </c>
      <c r="EA8" s="11">
        <v>0</v>
      </c>
      <c r="EB8" s="11">
        <v>0</v>
      </c>
    </row>
    <row r="9" spans="2:132" ht="15.5" x14ac:dyDescent="0.35">
      <c r="B9" s="10" t="s">
        <v>179</v>
      </c>
      <c r="C9" s="28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0</v>
      </c>
      <c r="EA9" s="11">
        <v>0</v>
      </c>
      <c r="EB9" s="11">
        <v>0</v>
      </c>
    </row>
    <row r="10" spans="2:132" ht="15.5" x14ac:dyDescent="0.35">
      <c r="B10" s="10" t="s">
        <v>180</v>
      </c>
      <c r="C10" s="28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0</v>
      </c>
      <c r="EA10" s="11">
        <v>0</v>
      </c>
      <c r="EB10" s="11">
        <v>0</v>
      </c>
    </row>
    <row r="11" spans="2:132" ht="15.5" x14ac:dyDescent="0.35">
      <c r="B11" s="10" t="s">
        <v>181</v>
      </c>
      <c r="C11" s="28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0</v>
      </c>
      <c r="EA11" s="11">
        <v>0</v>
      </c>
      <c r="EB11" s="11">
        <v>0</v>
      </c>
    </row>
    <row r="12" spans="2:132" ht="15.5" x14ac:dyDescent="0.3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0</v>
      </c>
      <c r="EA12" s="11">
        <v>0</v>
      </c>
      <c r="EB12" s="11">
        <v>0</v>
      </c>
    </row>
    <row r="13" spans="2:132" ht="15.5" x14ac:dyDescent="0.3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2:132" ht="15.5" x14ac:dyDescent="0.35">
      <c r="B14" s="8" t="s">
        <v>184</v>
      </c>
      <c r="C14" s="28"/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0</v>
      </c>
      <c r="EA14" s="9">
        <v>0</v>
      </c>
      <c r="EB14" s="9">
        <v>0</v>
      </c>
    </row>
    <row r="15" spans="2:132" ht="15.5" x14ac:dyDescent="0.35">
      <c r="B15" s="8" t="s">
        <v>185</v>
      </c>
      <c r="C15" s="28"/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0</v>
      </c>
      <c r="EA15" s="9">
        <v>0</v>
      </c>
      <c r="EB15" s="9">
        <v>0</v>
      </c>
    </row>
    <row r="16" spans="2:132" ht="15.5" x14ac:dyDescent="0.35">
      <c r="B16" s="10" t="s">
        <v>186</v>
      </c>
      <c r="C16" s="28"/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0</v>
      </c>
      <c r="EA16" s="11">
        <v>0</v>
      </c>
      <c r="EB16" s="11">
        <v>0</v>
      </c>
    </row>
    <row r="17" spans="2:132" ht="15.5" x14ac:dyDescent="0.35">
      <c r="B17" s="10" t="s">
        <v>187</v>
      </c>
      <c r="C17" s="28"/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0</v>
      </c>
      <c r="EA17" s="11">
        <v>0</v>
      </c>
      <c r="EB17" s="11">
        <v>0</v>
      </c>
    </row>
    <row r="18" spans="2:132" ht="15.5" x14ac:dyDescent="0.3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189</v>
      </c>
      <c r="C19" s="28"/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0</v>
      </c>
      <c r="EA19" s="11">
        <v>0</v>
      </c>
      <c r="EB19" s="11">
        <v>0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01cfa77c4842c3388bfc26503820cb86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f6f7a94bd348151cc0fd44b6549f1930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2.xml><?xml version="1.0" encoding="utf-8"?>
<ds:datastoreItem xmlns:ds="http://schemas.openxmlformats.org/officeDocument/2006/customXml" ds:itemID="{07260E6A-D815-428F-AE3B-A7AF6FDC9D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Giovana Mina da Silva</cp:lastModifiedBy>
  <cp:revision/>
  <dcterms:created xsi:type="dcterms:W3CDTF">2018-08-16T12:36:48Z</dcterms:created>
  <dcterms:modified xsi:type="dcterms:W3CDTF">2025-10-08T01:44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</Properties>
</file>